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/>
  <mc:AlternateContent xmlns:mc="http://schemas.openxmlformats.org/markup-compatibility/2006">
    <mc:Choice Requires="x15">
      <x15ac:absPath xmlns:x15ac="http://schemas.microsoft.com/office/spreadsheetml/2010/11/ac" url="\\Files\#FILES\MAGNITUDE_USERS\Group Finance\Reporting &amp; Control\2024\SFCR &amp; RSR\07 PD QRTs\"/>
    </mc:Choice>
  </mc:AlternateContent>
  <xr:revisionPtr revIDLastSave="0" documentId="13_ncr:1_{B5508FCE-E4A3-4B45-B8A2-2E2445C67AF3}" xr6:coauthVersionLast="47" xr6:coauthVersionMax="47" xr10:uidLastSave="{00000000-0000-0000-0000-000000000000}"/>
  <bookViews>
    <workbookView xWindow="-13335" yWindow="-21720" windowWidth="51840" windowHeight="21240" tabRatio="909" xr2:uid="{9E5E8DD0-9A7E-49F1-82AE-172207C41D28}"/>
  </bookViews>
  <sheets>
    <sheet name="S.02.01.02 annex" sheetId="9" r:id="rId1"/>
    <sheet name="S.05.01.02 annex" sheetId="10" r:id="rId2"/>
    <sheet name="S.05.02.01 annex" sheetId="11" r:id="rId3"/>
    <sheet name="S.22.01.22 annex" sheetId="12" r:id="rId4"/>
    <sheet name="S.23.01.22 annex" sheetId="13" r:id="rId5"/>
    <sheet name="S.25.02.22 annex" sheetId="14" r:id="rId6"/>
    <sheet name="S.32.01.22 annex" sheetId="15" r:id="rId7"/>
  </sheets>
  <definedNames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anscount">1</definedName>
    <definedName name="etjetyjetyjetyj" localSheetId="1">{"'RamoVita-mo'!$B$1:$J$85"}</definedName>
    <definedName name="etjetyjetyjetyj" localSheetId="2">{"'RamoVita-mo'!$B$1:$J$85"}</definedName>
    <definedName name="etjetyjetyjetyj" localSheetId="3">{"'RamoVita-mo'!$B$1:$J$85"}</definedName>
    <definedName name="etjetyjetyjetyj" localSheetId="4">{"'RamoVita-mo'!$B$1:$J$85"}</definedName>
    <definedName name="etjetyjetyjetyj" localSheetId="5">{"'RamoVita-mo'!$B$1:$J$85"}</definedName>
    <definedName name="etjetyjetyjetyj" localSheetId="6">{"'RamoVita-mo'!$B$1:$J$85"}</definedName>
    <definedName name="etjetyjetyjetyj">{"'RamoVita-mo'!$B$1:$J$85"}</definedName>
    <definedName name="h">2</definedName>
    <definedName name="HTML_CodePage">1252</definedName>
    <definedName name="HTML_Control" localSheetId="1">{"'RamoVita-mo'!$B$1:$J$85"}</definedName>
    <definedName name="HTML_Control" localSheetId="2">{"'RamoVita-mo'!$B$1:$J$85"}</definedName>
    <definedName name="HTML_Control" localSheetId="3">{"'RamoVita-mo'!$B$1:$J$85"}</definedName>
    <definedName name="HTML_Control" localSheetId="4">{"'RamoVita-mo'!$B$1:$J$85"}</definedName>
    <definedName name="HTML_Control" localSheetId="5">{"'RamoVita-mo'!$B$1:$J$85"}</definedName>
    <definedName name="HTML_Control" localSheetId="6">{"'RamoVita-mo'!$B$1:$J$85"}</definedName>
    <definedName name="HTML_Control">{"'RamoVita-mo'!$B$1:$J$85"}</definedName>
    <definedName name="HTML_Description">""</definedName>
    <definedName name="HTML_Email">""</definedName>
    <definedName name="HTML_Header">"RamoVita-mo"</definedName>
    <definedName name="HTML_LastUpdate">"16/05/01"</definedName>
    <definedName name="HTML_LineAfter">FALSE</definedName>
    <definedName name="HTML_LineBefore">FALSE</definedName>
    <definedName name="HTML_Name">"Ziani"</definedName>
    <definedName name="HTML_OBDlg2">TRUE</definedName>
    <definedName name="HTML_OBDlg4">TRUE</definedName>
    <definedName name="HTML_OS">0</definedName>
    <definedName name="HTML_PathFile">"C:\AG 98 - SPCG\RPT dati Ramo Vita - 2001-1.htm"</definedName>
    <definedName name="HTML_Title">"RPT dati Ramo Vita - 2001-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17.3770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>"YX4DEBZKGSFL59TIVXFHLD8Z"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ukil" localSheetId="1">{"'RamoVita-mo'!$B$1:$J$85"}</definedName>
    <definedName name="ukil" localSheetId="2">{"'RamoVita-mo'!$B$1:$J$85"}</definedName>
    <definedName name="ukil" localSheetId="3">{"'RamoVita-mo'!$B$1:$J$85"}</definedName>
    <definedName name="ukil" localSheetId="4">{"'RamoVita-mo'!$B$1:$J$85"}</definedName>
    <definedName name="ukil" localSheetId="5">{"'RamoVita-mo'!$B$1:$J$85"}</definedName>
    <definedName name="ukil" localSheetId="6">{"'RamoVita-mo'!$B$1:$J$85"}</definedName>
    <definedName name="ukil">{"'RamoVita-mo'!$B$1:$J$85"}</definedName>
  </definedNames>
  <calcPr calcId="191029" iterateCount="0" iterateDelta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32" uniqueCount="1282">
  <si>
    <t/>
  </si>
  <si>
    <t>Solvency II value</t>
  </si>
  <si>
    <t>Assets</t>
  </si>
  <si>
    <t>C001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Line of Business for: non-life insurance and reinsurance obligations (direct business and accepted proportional reinsurance)</t>
  </si>
  <si>
    <t>Medical expense insurance</t>
  </si>
  <si>
    <t>Income protection insurance</t>
  </si>
  <si>
    <t>Workers' compensation
insurance</t>
  </si>
  <si>
    <t>Motor vehicle liability insurance</t>
  </si>
  <si>
    <t>C0020</t>
  </si>
  <si>
    <t>C0030</t>
  </si>
  <si>
    <t>C0040</t>
  </si>
  <si>
    <t>Premiums written</t>
  </si>
  <si>
    <t>Gross - Direct Business</t>
  </si>
  <si>
    <t>Gross - Proportional reinsurance accepted</t>
  </si>
  <si>
    <t>Gross - Non-proportional reinsurance accepted</t>
  </si>
  <si>
    <t>Reinsurers' share</t>
  </si>
  <si>
    <t>Net</t>
  </si>
  <si>
    <t>Premiums earned</t>
  </si>
  <si>
    <t>Claims incurred</t>
  </si>
  <si>
    <t>R0430</t>
  </si>
  <si>
    <t>R0440</t>
  </si>
  <si>
    <t>Expenses incurred</t>
  </si>
  <si>
    <t>R1300</t>
  </si>
  <si>
    <t>Other motor insurance</t>
  </si>
  <si>
    <t>Marine, aviation and transport insurance</t>
  </si>
  <si>
    <t>Fire and other damage to property insurance</t>
  </si>
  <si>
    <t>General liability insurance</t>
  </si>
  <si>
    <t>C0050</t>
  </si>
  <si>
    <t>C0060</t>
  </si>
  <si>
    <t>C0070</t>
  </si>
  <si>
    <t>C0080</t>
  </si>
  <si>
    <t>Credit and suretyship insurance</t>
  </si>
  <si>
    <t>Legal expenses insurance</t>
  </si>
  <si>
    <t>Assistance</t>
  </si>
  <si>
    <t>Miscellaneous 
financial loss</t>
  </si>
  <si>
    <t>C0090</t>
  </si>
  <si>
    <t>C0100</t>
  </si>
  <si>
    <t>C0110</t>
  </si>
  <si>
    <t>C0120</t>
  </si>
  <si>
    <t>Line of Business for: accepted non-proportional reinsurance</t>
  </si>
  <si>
    <t>Total</t>
  </si>
  <si>
    <t>Health</t>
  </si>
  <si>
    <t>Casualty</t>
  </si>
  <si>
    <t>Marine, aviation, transport</t>
  </si>
  <si>
    <t>Property</t>
  </si>
  <si>
    <t>C0130</t>
  </si>
  <si>
    <t>C0140</t>
  </si>
  <si>
    <t>C0150</t>
  </si>
  <si>
    <t>C0160</t>
  </si>
  <si>
    <t>C0200</t>
  </si>
  <si>
    <t>Line of Business for: life insurance obligations</t>
  </si>
  <si>
    <t>Health insurance</t>
  </si>
  <si>
    <t>Insurance with profit
participa-
tion</t>
  </si>
  <si>
    <t>Index-linked and unit-linked insurance</t>
  </si>
  <si>
    <t>Other life insurance</t>
  </si>
  <si>
    <t>Annuities stemming from non-life insurance contracts and relating to health insurance obligations</t>
  </si>
  <si>
    <t>C0210</t>
  </si>
  <si>
    <t>C0220</t>
  </si>
  <si>
    <t>C0230</t>
  </si>
  <si>
    <t>C0240</t>
  </si>
  <si>
    <t>C0250</t>
  </si>
  <si>
    <t>Gross</t>
  </si>
  <si>
    <t>R1410</t>
  </si>
  <si>
    <t>R1420</t>
  </si>
  <si>
    <t>R1500</t>
  </si>
  <si>
    <t>R1510</t>
  </si>
  <si>
    <t>R1520</t>
  </si>
  <si>
    <t>R1600</t>
  </si>
  <si>
    <t>R1610</t>
  </si>
  <si>
    <t>R1620</t>
  </si>
  <si>
    <t>R1700</t>
  </si>
  <si>
    <t>R1900</t>
  </si>
  <si>
    <t>R2600</t>
  </si>
  <si>
    <t>Life reinsurance obligations</t>
  </si>
  <si>
    <t>Annuities stemming from non-life insurance contracts and relating to insurance obligations other than health insurance obligations</t>
  </si>
  <si>
    <t>Health reinsurance</t>
  </si>
  <si>
    <t>Life reinsurance</t>
  </si>
  <si>
    <t>C0260</t>
  </si>
  <si>
    <t>C0270</t>
  </si>
  <si>
    <t>C0280</t>
  </si>
  <si>
    <t>C0300</t>
  </si>
  <si>
    <t xml:space="preserve">Home
Country </t>
  </si>
  <si>
    <t>Top 5 countries 
(by amount of gross premiums written)
non-life obligations</t>
  </si>
  <si>
    <t xml:space="preserve">Total Top 5
and home
country </t>
  </si>
  <si>
    <t>С0010</t>
  </si>
  <si>
    <t>С0020</t>
  </si>
  <si>
    <t>С0030</t>
  </si>
  <si>
    <t>С0040</t>
  </si>
  <si>
    <t>С0050</t>
  </si>
  <si>
    <t>С0060</t>
  </si>
  <si>
    <t>С0070</t>
  </si>
  <si>
    <t>R0010</t>
  </si>
  <si>
    <t>С0080</t>
  </si>
  <si>
    <t>С0090</t>
  </si>
  <si>
    <t>С0100</t>
  </si>
  <si>
    <t>С0110</t>
  </si>
  <si>
    <t>С0120</t>
  </si>
  <si>
    <t>С0130</t>
  </si>
  <si>
    <t>С0140</t>
  </si>
  <si>
    <t>Top 5 countries
(by amount of gross premiums written)
life obligations</t>
  </si>
  <si>
    <t>С0150</t>
  </si>
  <si>
    <t>С0160</t>
  </si>
  <si>
    <t>С0170</t>
  </si>
  <si>
    <t>С0180</t>
  </si>
  <si>
    <t>С0190</t>
  </si>
  <si>
    <t>С0200</t>
  </si>
  <si>
    <t>С0210</t>
  </si>
  <si>
    <t>R1400</t>
  </si>
  <si>
    <t>С0220</t>
  </si>
  <si>
    <t>С0230</t>
  </si>
  <si>
    <t>С0240</t>
  </si>
  <si>
    <t>С0250</t>
  </si>
  <si>
    <t>С0260</t>
  </si>
  <si>
    <t>С0270</t>
  </si>
  <si>
    <t>С0280</t>
  </si>
  <si>
    <t>Amount with Long Term Guarantee measures and transitionals</t>
  </si>
  <si>
    <t>Impact of transitional on technical provisions</t>
  </si>
  <si>
    <t>Impact of transitional on interest rate</t>
  </si>
  <si>
    <t>Impact of volatility adjustment set to zero</t>
  </si>
  <si>
    <t>Impact of matching adjustment set to zero</t>
  </si>
  <si>
    <t>Technical provisions</t>
  </si>
  <si>
    <t>Basic own funds</t>
  </si>
  <si>
    <t>R0020</t>
  </si>
  <si>
    <t>Eligible own funds to meet Solvency Capital Requirement</t>
  </si>
  <si>
    <t>Solvency Capital Requirement</t>
  </si>
  <si>
    <t>Tier 1 - unrestricted</t>
  </si>
  <si>
    <t>Tier 1 - restricted</t>
  </si>
  <si>
    <t>Tier 2</t>
  </si>
  <si>
    <t>Tier 3</t>
  </si>
  <si>
    <t>Basic own funds before deduction for participations in other financial sector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Non-available share premium account related to preference shares at group level</t>
  </si>
  <si>
    <t>Reconciliation reserve</t>
  </si>
  <si>
    <t>An amount equal to the value of net deferred tax assets</t>
  </si>
  <si>
    <t>Other items approved by supervisory authority as basic own funds not specified above</t>
  </si>
  <si>
    <t>Non available own funds related to other own funds items approved by supervisory authority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other financial undertakings, including non-regulated undertakings carrying out financial activities</t>
  </si>
  <si>
    <t>whereof deducted according to art 228 of the Directive 2009/138/EC</t>
  </si>
  <si>
    <t>Deductions for participations where there is non-availability of information (Article 229)</t>
  </si>
  <si>
    <t>Total deduc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Own funds of other financial sectors</t>
  </si>
  <si>
    <t>Institutions for occupational retirement provision</t>
  </si>
  <si>
    <t>Total own funds of other financial sectors</t>
  </si>
  <si>
    <t>Own funds when using the D&amp;A, exclusively or in combination of method 1</t>
  </si>
  <si>
    <t>Own funds aggregated when using the D&amp;A and combination of method</t>
  </si>
  <si>
    <t>R0450</t>
  </si>
  <si>
    <t>Own funds aggregated when using the D&amp;A and combination of method net of IGT</t>
  </si>
  <si>
    <t>R0460</t>
  </si>
  <si>
    <t>Total available own funds to meet the minimum consolidated group SCR</t>
  </si>
  <si>
    <t>Total eligible own funds to meet the minimum consolidated group SCR</t>
  </si>
  <si>
    <t>Minimum consolidated Group SCR</t>
  </si>
  <si>
    <t>Ratio of Eligible own funds to Minimum Consolidated Group SCR</t>
  </si>
  <si>
    <t>Total eligible own funds to meet the group SCR (including own funds from other financial sector and from the undertakings included via D&amp;A)</t>
  </si>
  <si>
    <t>Group SCR</t>
  </si>
  <si>
    <t>Ratio of Eligible own funds to group SCR including other financial sectors and the undertakings included via D&amp;A</t>
  </si>
  <si>
    <t>Other basic own fund items</t>
  </si>
  <si>
    <t>Foreseeable dividends, distributions and charges</t>
  </si>
  <si>
    <t>R0730</t>
  </si>
  <si>
    <t>Adjustment for restricted own fund items in respect of matching adjustment portfolios and ring fenced funds</t>
  </si>
  <si>
    <t>Other non available own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Amount modelled</t>
  </si>
  <si>
    <t>USP</t>
  </si>
  <si>
    <t>Simplifications</t>
  </si>
  <si>
    <t>Calculation of Solvency Capital Requirement</t>
  </si>
  <si>
    <t>Total undiversified components</t>
  </si>
  <si>
    <t>Diversification</t>
  </si>
  <si>
    <t>Capital requirement for business operated in accordance with Art. 4 of Directive 2003/41/EC</t>
  </si>
  <si>
    <t>Capital add-ons already set</t>
  </si>
  <si>
    <t>Other information on SCR</t>
  </si>
  <si>
    <t>Amount/estimate of the overall loss-absorbing capacity of technical provisions</t>
  </si>
  <si>
    <t>Capital requirement for duration-based equity risk sub-module</t>
  </si>
  <si>
    <t>Total amount of Notional Solvency Capital Requirements for remaining part</t>
  </si>
  <si>
    <t>Diversification effects due to RFF nSCR aggregation for article 304</t>
  </si>
  <si>
    <t>Minimum consolidated group solvency capital requirement</t>
  </si>
  <si>
    <t>R0470</t>
  </si>
  <si>
    <t>Information on other entities</t>
  </si>
  <si>
    <t>Capital requirement for other financial sectors (Non-insurance capital requirements)</t>
  </si>
  <si>
    <t>Capital requirement for residual undertakings</t>
  </si>
  <si>
    <t>Overall SCR</t>
  </si>
  <si>
    <t>Identification code of the undertaking</t>
  </si>
  <si>
    <t>Country</t>
  </si>
  <si>
    <t>Legal Name of the undertaking</t>
  </si>
  <si>
    <t>Type of undertaking</t>
  </si>
  <si>
    <t>Legal form</t>
  </si>
  <si>
    <t>Category (mutual/non mutual)</t>
  </si>
  <si>
    <t>Supervisory Authority</t>
  </si>
  <si>
    <t>Criteria of influence</t>
  </si>
  <si>
    <t>Group solvency calculation</t>
  </si>
  <si>
    <t>PORTUGAL</t>
  </si>
  <si>
    <t>UNITED KINGDOM</t>
  </si>
  <si>
    <t>% capital share</t>
  </si>
  <si>
    <t>% used for the establishment of consolidated accounts</t>
  </si>
  <si>
    <t>% voting rights</t>
  </si>
  <si>
    <t>Other criteria</t>
  </si>
  <si>
    <t>Level of influence</t>
  </si>
  <si>
    <t>Proportional share used for group solvency calculation</t>
  </si>
  <si>
    <t>C0180</t>
  </si>
  <si>
    <t>C0190</t>
  </si>
  <si>
    <t>Inclusion in the scope of Group Supervision</t>
  </si>
  <si>
    <t>Yes/No</t>
  </si>
  <si>
    <t>Date of decision if art. 214 is applied</t>
  </si>
  <si>
    <t>Method used and under method 1, treatment of the undertaking</t>
  </si>
  <si>
    <t>R1210</t>
  </si>
  <si>
    <t>Balance - other technical expenses/income</t>
  </si>
  <si>
    <t>Total technical expenses</t>
  </si>
  <si>
    <t>R2510</t>
  </si>
  <si>
    <t>R2700</t>
  </si>
  <si>
    <t>Total amount of surrenders</t>
  </si>
  <si>
    <t>Non-available called but not paid in ordinary share capital to be deducted at group level</t>
  </si>
  <si>
    <t>Non-available subordinated mutual member accounts to be deducted at group level</t>
  </si>
  <si>
    <t>Non-available surplus funds to be deducted at group level</t>
  </si>
  <si>
    <t>Non-available preference shares to be deducted at group level</t>
  </si>
  <si>
    <t>Non-available subordinated liabilities to be deducted at group level</t>
  </si>
  <si>
    <t>The amount equal to the value of net deferred tax assets not available to be deducted at the group level</t>
  </si>
  <si>
    <t>Non-available minority interests to be deducted at group level</t>
  </si>
  <si>
    <t>Minority interests</t>
  </si>
  <si>
    <t>Deduction for participations included via Deduction and Aggregation method (D&amp;A) when a combination of methods are used</t>
  </si>
  <si>
    <t>Total of non-available own fund items to be deducted</t>
  </si>
  <si>
    <t>Non available ancillary own funds to be dedcuted at group level</t>
  </si>
  <si>
    <t>Credit institutions, investment firms, financial institutions, alternative investment fund managers, UCITS management companies - total</t>
  </si>
  <si>
    <t>Non regulated undertakings carrying out financial activities</t>
  </si>
  <si>
    <t>Total available own funds to meet the consolidated part of the group SCR (excluding own funds from other financial sector and from the undertakings included via D&amp;A )</t>
  </si>
  <si>
    <t>Total eligible own funds to meet the consolidated part of the group SCR (excluding own funds from other financial sector and from the undertakings included via D&amp;A )</t>
  </si>
  <si>
    <t>Risk type</t>
  </si>
  <si>
    <t>Total diversification</t>
  </si>
  <si>
    <t>Total diversified risk before tax</t>
  </si>
  <si>
    <t>Total diversified risk after tax</t>
  </si>
  <si>
    <t>Total market &amp; credit risk</t>
  </si>
  <si>
    <t>Market &amp; Credit risk - diversified</t>
  </si>
  <si>
    <t>Credit event risk not covered in market &amp; credit risk</t>
  </si>
  <si>
    <t>Credit event risk not covered in market &amp; credit risk - diversified</t>
  </si>
  <si>
    <t>Total Business risk</t>
  </si>
  <si>
    <t>Total Business risk - diversified</t>
  </si>
  <si>
    <t>Total Net Non-life underwriting risk</t>
  </si>
  <si>
    <t>Total Net Non-life underwriting risk - diversified</t>
  </si>
  <si>
    <t>Total Life &amp; Health underwriting risk</t>
  </si>
  <si>
    <t>Total Life &amp; Health underwriting risk - diversified</t>
  </si>
  <si>
    <t>Total Operational risk</t>
  </si>
  <si>
    <t>R0480</t>
  </si>
  <si>
    <t>Total Operational risk - diversified</t>
  </si>
  <si>
    <t>R0490</t>
  </si>
  <si>
    <t>Other risk</t>
  </si>
  <si>
    <t>R0211</t>
  </si>
  <si>
    <t>R0212</t>
  </si>
  <si>
    <t>R0213</t>
  </si>
  <si>
    <t>R0214</t>
  </si>
  <si>
    <t>R0555</t>
  </si>
  <si>
    <t>of which, Capital add-ons already set - Article 37 (1) Type a</t>
  </si>
  <si>
    <t>of which, Capital add-ons already set - Article 37 (1) Type b</t>
  </si>
  <si>
    <t>of which, Capital add-ons already set - Article 37 (1) Type c</t>
  </si>
  <si>
    <t>of which, Capital add-ons already set - Article 37 (1) Type d</t>
  </si>
  <si>
    <t>Adjustment due to RFF/MAP nSCR aggregation</t>
  </si>
  <si>
    <t>Solvency Capital Requirement calculated on the basis of Art. 336 (a) of Delegated Regulation (EU) 2015/35, excluding capital add-on</t>
  </si>
  <si>
    <t>Consolidated Group SCR</t>
  </si>
  <si>
    <t>Amount/estimate of the loss absorbing capacity for deferred taxes</t>
  </si>
  <si>
    <t>Total amount of Notional Solvency Capital Requirements for ring-fenced funds</t>
  </si>
  <si>
    <t>Total amount of Notional Solvency Capital Requirements for matching adjustment portfolios</t>
  </si>
  <si>
    <t>Capital requirement for other financial sectors (Non-insurance capital requirements) - Credit institutions, investment firms and financial institutions, alternative investment funds managers, UCITS management companies</t>
  </si>
  <si>
    <t>Capital requirement for other financial sectors (Non-insurance capital requirements) - Institutions for occupational retirement provisions</t>
  </si>
  <si>
    <t>Capital requirement for other financial sectors (Non-insurance capital requirements) - Capital requirement for non-regulated undertakings carrying out financial activities</t>
  </si>
  <si>
    <t>Capital requirement for non-controlled participation</t>
  </si>
  <si>
    <t>Capital requirement for collective investment undertakings or investments packaged as funds</t>
  </si>
  <si>
    <t>SCR for undertakings included via D&amp;A method</t>
  </si>
  <si>
    <t>Total group solvency capital requirement</t>
  </si>
  <si>
    <t>Value</t>
  </si>
  <si>
    <t>Method used to calculate the adjustment due to RFF nSCR aggregation</t>
  </si>
  <si>
    <t>Net future discretionary benefits</t>
  </si>
  <si>
    <t>LEI/213800IX154FZ7DD1T36</t>
  </si>
  <si>
    <t>Ageas Portugal - Companhia de Seguros, S.A.</t>
  </si>
  <si>
    <t>Non-Life undertakings</t>
  </si>
  <si>
    <t>SOCIEDAD ANONIMA</t>
  </si>
  <si>
    <t>Non-mutual</t>
  </si>
  <si>
    <t>AUTORIDADE DE SUPERVISAO DE SEGUROS E FUNDOS DE PENSOES</t>
  </si>
  <si>
    <t>Dominant</t>
  </si>
  <si>
    <t>Included into scope of group supervision</t>
  </si>
  <si>
    <t>Method 1: Full consolidation</t>
  </si>
  <si>
    <t>LEI/213800RG14PKT8BC8K42</t>
  </si>
  <si>
    <t>Ageas Portugal - Companhia de Seguros de Vida, S.A.</t>
  </si>
  <si>
    <t>Life undertakings</t>
  </si>
  <si>
    <t>LEI/213800UJODSVOBO3ZX81</t>
  </si>
  <si>
    <t>Ageas Insurance Limited</t>
  </si>
  <si>
    <t>PRIVATE LIMITED COMPANY</t>
  </si>
  <si>
    <t>PRUDENTIAL REGULATION AUTHORITY</t>
  </si>
  <si>
    <t>LEI/2549007GD0DSG7B2JK90</t>
  </si>
  <si>
    <t>MALAYSIA</t>
  </si>
  <si>
    <t>Maybank Ageas Holdings Berhad</t>
  </si>
  <si>
    <t>Insurance holding company as defined in Art. 212§ [f] of Directive 2009/138/EC</t>
  </si>
  <si>
    <t>PUBLIC COMPANY LIMITED</t>
  </si>
  <si>
    <t>BANK NEGARA MALAYSIA</t>
  </si>
  <si>
    <t>Significant</t>
  </si>
  <si>
    <t>Deduction of the participation in relation to article 229 of Directive 2009/138/EC</t>
  </si>
  <si>
    <t>LEI/254900DRH9FW20U47Y39</t>
  </si>
  <si>
    <t>BELGIUM</t>
  </si>
  <si>
    <t>AEP SOLAR 21</t>
  </si>
  <si>
    <t>Ancillary services undertaking as defined in Article 1 (53) of Delegated Regulation (EU) 2015/35</t>
  </si>
  <si>
    <t>SOCIETE A RESPONSABILITE LIMITEE</t>
  </si>
  <si>
    <t>Method 1: Adjusted equity method</t>
  </si>
  <si>
    <t>LEI/254900KDCY1FR7LMW470</t>
  </si>
  <si>
    <t>Ageas Portugal Services, ACE</t>
  </si>
  <si>
    <t>Other</t>
  </si>
  <si>
    <t>ACE</t>
  </si>
  <si>
    <t>LEI/3003000SCQICXZ83EC53</t>
  </si>
  <si>
    <t>HONG KONG</t>
  </si>
  <si>
    <t>Taiping Reinsurance Company Limited</t>
  </si>
  <si>
    <t>Reinsurance undertakings</t>
  </si>
  <si>
    <t>CHINA INSURANCE REGULATORY COMMISSION</t>
  </si>
  <si>
    <t>LEI/300300F2004531000002</t>
  </si>
  <si>
    <t>CHINA</t>
  </si>
  <si>
    <t>Taiping Life Insurance Company Limited</t>
  </si>
  <si>
    <t>LIMITED</t>
  </si>
  <si>
    <t>LEI/335800BSKGYE8GGKQ815</t>
  </si>
  <si>
    <t>INDIA</t>
  </si>
  <si>
    <t>Ageas Federal Life Insurance Co Ltd</t>
  </si>
  <si>
    <t>KJ0B</t>
  </si>
  <si>
    <t>Insurance Regulatory and Development Authority</t>
  </si>
  <si>
    <t>LEI/335800NBJUV5HZL8YJ72</t>
  </si>
  <si>
    <t>Royal Sundaram General Insurance Company Limited</t>
  </si>
  <si>
    <t>Composite insurer</t>
  </si>
  <si>
    <t>INSURANCE REGULATORY AND DEVELOPMENT AUTHORITY OF INDIA</t>
  </si>
  <si>
    <t>LEI/529900NVIB2ZSMYGGJ15</t>
  </si>
  <si>
    <t>MicroStart</t>
  </si>
  <si>
    <t>SOC.COOP. A RESPONS. LIMITEE</t>
  </si>
  <si>
    <t>LEI/529900PXDPVCB5OX7M14</t>
  </si>
  <si>
    <t>AG FINANCE</t>
  </si>
  <si>
    <t>SOCIETE ANONYME</t>
  </si>
  <si>
    <t>LEI/529900SBUGYRELW8QZ74</t>
  </si>
  <si>
    <t>AG REAL ESTATE</t>
  </si>
  <si>
    <t>LEI/54930018S1QX6G7VEH58</t>
  </si>
  <si>
    <t>FRANCE</t>
  </si>
  <si>
    <t>TRANSBUS</t>
  </si>
  <si>
    <t>SOC. PAR ACTIONS SIMPLIFIEE</t>
  </si>
  <si>
    <t>LEI/5493003NN4LXUF8JA244</t>
  </si>
  <si>
    <t>Ocidental Vida - Companhia Portuguesa de Seguros de Vida, S.A.</t>
  </si>
  <si>
    <t>LEI/5493004CZQJOTYR5F192</t>
  </si>
  <si>
    <t>ANCPG – INVESTIMENTOS IMOBILIÁRIOS, S.A.</t>
  </si>
  <si>
    <t>LEI/5493004GPZTGD7YO5Y43</t>
  </si>
  <si>
    <t>ANCPG 2 - Investimentos Imobiliários, S.A.</t>
  </si>
  <si>
    <t>LEI/5493005DJBML6LY3RV36</t>
  </si>
  <si>
    <t>ageas SA/NV</t>
  </si>
  <si>
    <t>NATIONALE BANK VAN BELGIE</t>
  </si>
  <si>
    <t>LEI/5493006KQVLUVLBRAR38</t>
  </si>
  <si>
    <t>Ageas - Sociedade Gestora de Fundos de Pensões, S.A.</t>
  </si>
  <si>
    <t>LEI/549300HG4G2Y1VV1MW24</t>
  </si>
  <si>
    <t>Médis - Companhia Portuguesa de Seguros de Saúde, S.A.</t>
  </si>
  <si>
    <t>LEI/549300IP3RQG087QLE53</t>
  </si>
  <si>
    <t>Ageas Portugal Holdings SGPS, S.A.</t>
  </si>
  <si>
    <t>LEI/549300LMBEP6W2OXMI42</t>
  </si>
  <si>
    <t>3Shoppings - Holding, SGPS, S.A.</t>
  </si>
  <si>
    <t>LEI/549300MJYKNCXK293D84</t>
  </si>
  <si>
    <t>Credimo NV</t>
  </si>
  <si>
    <t>NAAMLOZE VENNOOTSCHAP</t>
  </si>
  <si>
    <t>LEI/549300OG404OLGMXIZ37</t>
  </si>
  <si>
    <t>Go Porto, S.A.</t>
  </si>
  <si>
    <t>LEI/549300RAJU08ENOK1S69</t>
  </si>
  <si>
    <t>Interparking</t>
  </si>
  <si>
    <t>LEI/549300U7EFPB6YN66973</t>
  </si>
  <si>
    <t>ROYAL PARK INVESTMENTS</t>
  </si>
  <si>
    <t>Mixed-activity insurance holding company as defined in Art. 212§1 [g] of Directive 2009/138/EC</t>
  </si>
  <si>
    <t>LEI/549300V70GAMNLTH3D74</t>
  </si>
  <si>
    <t>THAILAND</t>
  </si>
  <si>
    <t>Muang Thai Life Assurance Public Company Limited</t>
  </si>
  <si>
    <t>OFFICE OF INSURANCE COMMISSION</t>
  </si>
  <si>
    <t>LEI/549300VT3DB816PK6V61</t>
  </si>
  <si>
    <t>H2CARE, S .A.</t>
  </si>
  <si>
    <t>LEI/549300VWDUPM9YME0T81</t>
  </si>
  <si>
    <t>AG REAL ESTATE WESTLOAN</t>
  </si>
  <si>
    <t>LEI/549300WENM0T3L8J5G77</t>
  </si>
  <si>
    <t>Millenniumbcp Ageas Grupo Segurador, SGPS, S.A.</t>
  </si>
  <si>
    <t>LEI/549300YDJ5MMZHSC8I81</t>
  </si>
  <si>
    <t>LUXEMBOURG</t>
  </si>
  <si>
    <t>Agalux Management Company</t>
  </si>
  <si>
    <t>UCITS management companies as defined in Article 1 (54) of Delegated Regulation (EU) 2015/35</t>
  </si>
  <si>
    <t>LEI/635400CDJ2WUJBSF8334</t>
  </si>
  <si>
    <t>Ageasfinlux S.A.</t>
  </si>
  <si>
    <t>LEI/724500HO5OORDD2R3T63</t>
  </si>
  <si>
    <t>Ageas Insurance International NV</t>
  </si>
  <si>
    <t>LEI/724500O2S9HEREVGEA72</t>
  </si>
  <si>
    <t>Goldpark International Investments BV</t>
  </si>
  <si>
    <t>BESLOTEN VENNOOTSCHAP MET BEPERKTE AANSPRAKELIJKHEID</t>
  </si>
  <si>
    <t>LEI/7890001G4RJWCS3S5L46</t>
  </si>
  <si>
    <t>TURKEY</t>
  </si>
  <si>
    <t>Aksigorta A.S.</t>
  </si>
  <si>
    <t>ANONIM SIRKETI</t>
  </si>
  <si>
    <t>Insurance and Private Pension Regulation and Supervision Agency (IRSA)</t>
  </si>
  <si>
    <t>LEI/78900039UA9CL3ISP888</t>
  </si>
  <si>
    <t>AgeSA Hayat ve Emeklilik A.S.</t>
  </si>
  <si>
    <t>LEI/894500J5SD4O48A99W95</t>
  </si>
  <si>
    <t>Optimile</t>
  </si>
  <si>
    <t>LEI/969500BFJW6NZH5VKR97</t>
  </si>
  <si>
    <t>LOUVRESSES DEVELOPMENT II</t>
  </si>
  <si>
    <t>LEI/969500D41L8DMY1DQQ59</t>
  </si>
  <si>
    <t>FONCIERE AG REAL ESTATE</t>
  </si>
  <si>
    <t>LEI/969500ZMM4HVG0X4KW07</t>
  </si>
  <si>
    <t>IMMO NATION</t>
  </si>
  <si>
    <t>LEI/9845005E14E3F4548976</t>
  </si>
  <si>
    <t>Portima</t>
  </si>
  <si>
    <t>LEI/984500EDB51H7E4AFF51</t>
  </si>
  <si>
    <t>CAMPOLIDE XXI, INVESTIMENTOS IMOBILIÁRIOS, S.A.</t>
  </si>
  <si>
    <t>LEI/G05OZ4J4E05KDATL0J93</t>
  </si>
  <si>
    <t>AG Insurance</t>
  </si>
  <si>
    <t>SC/10001PT00001</t>
  </si>
  <si>
    <t>GO FAR INSURANCE - SOLUÇÕES E SERVIÇOS PARA PROTECÇÃO DA SAÚDE, MEDIAÇÃO DE SEGUROS, S.A.</t>
  </si>
  <si>
    <t>SC/10003TH00001</t>
  </si>
  <si>
    <t>Fuchsia Venture Capital Co.</t>
  </si>
  <si>
    <t>SC/10011BE00001</t>
  </si>
  <si>
    <t>CONAC NV</t>
  </si>
  <si>
    <t>SC/10012BE00001</t>
  </si>
  <si>
    <t>CONACCOUNT NV</t>
  </si>
  <si>
    <t>SC/10021BE00001</t>
  </si>
  <si>
    <t>URBAN PROJECT</t>
  </si>
  <si>
    <t>SC/10023BE00001</t>
  </si>
  <si>
    <t>AIRPORT DEVELOPMENT</t>
  </si>
  <si>
    <t>SC/10027DE00001</t>
  </si>
  <si>
    <t>GERMANY</t>
  </si>
  <si>
    <t>SENIORENZENTRUM BUTZBACH OBJEKT GMBH</t>
  </si>
  <si>
    <t>GmbH</t>
  </si>
  <si>
    <t>SC/10028DE00001</t>
  </si>
  <si>
    <t>SENIORENZENTRUM KASSEL OBJEKT GMBH</t>
  </si>
  <si>
    <t>SC/10029DE00001</t>
  </si>
  <si>
    <t>SENIORENZENTRUM HEILBRONN OBJEKT GMBH</t>
  </si>
  <si>
    <t>SC/10030DE00001</t>
  </si>
  <si>
    <t>SENIORENZENTRUM WOLFRATSHAUSEN OBJEKT GMBH</t>
  </si>
  <si>
    <t>SC/10032DE00001</t>
  </si>
  <si>
    <t>SENIORENZENTREN REINBEK-OBERURSEL-MÜNCHEN OBJEKT GMBH</t>
  </si>
  <si>
    <t>SC/10055PT00001</t>
  </si>
  <si>
    <t>Clínica Médis, S.A.</t>
  </si>
  <si>
    <t>SC/10062FR00001</t>
  </si>
  <si>
    <t>CARRE PLEYEL HOLDING</t>
  </si>
  <si>
    <t>SOCIETE CIVILE</t>
  </si>
  <si>
    <t>SC/10068FR00001</t>
  </si>
  <si>
    <t>AIME CESAIRE AUBERVILLIERS</t>
  </si>
  <si>
    <t>SC/10070FR00001</t>
  </si>
  <si>
    <t>CARRE PLEYEL 2</t>
  </si>
  <si>
    <t>SOCIETE CIVILE IMMOBILIERE</t>
  </si>
  <si>
    <t>SC/10075BE00001</t>
  </si>
  <si>
    <t>I4B - The Belgian Infrastructure Fund</t>
  </si>
  <si>
    <t>Alternative investment funds managers as defined in Article 1 (55) of Delegated Regulation (EU) 2015/35</t>
  </si>
  <si>
    <t>SC/10076FR00001</t>
  </si>
  <si>
    <t>Montauban Parc Auto SAS</t>
  </si>
  <si>
    <t>SOCIETE PAR ACTIONS SIMPLIFIEE</t>
  </si>
  <si>
    <t>SC/10077FR00001</t>
  </si>
  <si>
    <t>Versailles Parc Auto SAS</t>
  </si>
  <si>
    <t>SC/10078BE00001</t>
  </si>
  <si>
    <t>PARKING DU PALAIS DE JUSTICE DE NAMUR SA</t>
  </si>
  <si>
    <t>SC/10079BE00001</t>
  </si>
  <si>
    <t>INTERPARKING-VESTING SA</t>
  </si>
  <si>
    <t>SC/10080IT00001</t>
  </si>
  <si>
    <t>ITALY</t>
  </si>
  <si>
    <t>INTERPARKING PRODOTTI E SERVIZI SRL</t>
  </si>
  <si>
    <t>SOCIETA A RESPONSABILITA LIMITATA</t>
  </si>
  <si>
    <t>SC/10082IT00001</t>
  </si>
  <si>
    <t>NEW LINATE PARKING SRL</t>
  </si>
  <si>
    <t>SC/10083NL00001</t>
  </si>
  <si>
    <t>NETHERLANDS</t>
  </si>
  <si>
    <t>INTERPARKING PRODUCTEN EN DIENSTEN B.V.</t>
  </si>
  <si>
    <t>BESLOTEN VENNOOTSCHAP</t>
  </si>
  <si>
    <t>SC/10084PL00001</t>
  </si>
  <si>
    <t>POLAND</t>
  </si>
  <si>
    <t>INTERPARKING PRODUKTY I USLUGI Sp. z o. o.</t>
  </si>
  <si>
    <t>Spólka z ograniczona odpowiedzialnoscia</t>
  </si>
  <si>
    <t>SC/10086RO00001</t>
  </si>
  <si>
    <t>ROMANIA</t>
  </si>
  <si>
    <t>INTERPARKING PRODUSE &amp; SERVICII SRL</t>
  </si>
  <si>
    <t>SOC. A RESPONSABILITE LIMITEE</t>
  </si>
  <si>
    <t>SC/10087NL00001</t>
  </si>
  <si>
    <t>STRANDWEG PARKING BV</t>
  </si>
  <si>
    <t>SC/10093PT00001</t>
  </si>
  <si>
    <t>Go Karsag, Unipessoal, Lda</t>
  </si>
  <si>
    <t>SOCIEDADE LIMITADA</t>
  </si>
  <si>
    <t>SC/10095BE00001</t>
  </si>
  <si>
    <t>CCN DEVELOPMENT</t>
  </si>
  <si>
    <t>SC/10101FR00001</t>
  </si>
  <si>
    <t>HAVLOG</t>
  </si>
  <si>
    <t>SC/10103BE00001</t>
  </si>
  <si>
    <t>B&amp;TD MECHELEN</t>
  </si>
  <si>
    <t>SC/10104FR00001</t>
  </si>
  <si>
    <t>GENNEVILLIERS LOUVRESSES</t>
  </si>
  <si>
    <t>SOCIETE CIVILE DE CONSTRUCTION VENTE</t>
  </si>
  <si>
    <t>SC/10108DE00001</t>
  </si>
  <si>
    <t>BRAUNSCHWEIG SENIORENZENTRUM OBJEKT GMBH</t>
  </si>
  <si>
    <t>SC/10109PT00001</t>
  </si>
  <si>
    <t>MUNDO AGEAS SERVIÇOS, UNIPESSOAL LDA</t>
  </si>
  <si>
    <t>SC/10112PT00001</t>
  </si>
  <si>
    <t>ANCPG 4 – INVESTIMENTOS IMOBILIÁRIOS, S.A.</t>
  </si>
  <si>
    <t>SC/10113DE00001</t>
  </si>
  <si>
    <t>HEALTHCARE EQUIPMENT LEASING GMBH</t>
  </si>
  <si>
    <t>SC/10116BE00001</t>
  </si>
  <si>
    <t>MG IMMO</t>
  </si>
  <si>
    <t>SC/10126NL00001</t>
  </si>
  <si>
    <t>AG HEYLEN ENERGY</t>
  </si>
  <si>
    <t>SC/10127BE00001</t>
  </si>
  <si>
    <t>ARLON 53</t>
  </si>
  <si>
    <t>SC/10131BE00001</t>
  </si>
  <si>
    <t>MECHELEN RAGHENO SITE</t>
  </si>
  <si>
    <t>SC/10134FR00001</t>
  </si>
  <si>
    <t>A.I.L.N. DEVELOPPEMENT</t>
  </si>
  <si>
    <t>SC/10135BE00001</t>
  </si>
  <si>
    <t>AG RE OFFICE INVEST I</t>
  </si>
  <si>
    <t>SC/10138PT00001</t>
  </si>
  <si>
    <t>SPSI - Sociedade Portuguesa de Serviços de Apoio e Assistência a Idosos, S.A.</t>
  </si>
  <si>
    <t>SC/10139BE00001</t>
  </si>
  <si>
    <t>SOFINSUD</t>
  </si>
  <si>
    <t>SC/10142PT00001</t>
  </si>
  <si>
    <t>Guimarãeshopping - Centro Comercial, S.A.</t>
  </si>
  <si>
    <t>SC/10143PT00001</t>
  </si>
  <si>
    <t>Maiashopping - Centro Comercial, S.A.</t>
  </si>
  <si>
    <t>SC/10144BE00001</t>
  </si>
  <si>
    <t>POST X GEBOUW 2</t>
  </si>
  <si>
    <t>SC/10145BE00001</t>
  </si>
  <si>
    <t>POST X GEBOUW 3</t>
  </si>
  <si>
    <t>SC/10146BE00001</t>
  </si>
  <si>
    <t>POST X GEBOUW 4</t>
  </si>
  <si>
    <t>SC/10147BE00001</t>
  </si>
  <si>
    <t>POST X GEBOUW 5</t>
  </si>
  <si>
    <t>SC/10148BE00001</t>
  </si>
  <si>
    <t>POST X GEBOUW 6</t>
  </si>
  <si>
    <t>SC/10150BE00001</t>
  </si>
  <si>
    <t>POST X GEBOUW 8</t>
  </si>
  <si>
    <t>SC/10152BE00001</t>
  </si>
  <si>
    <t>POST X GEBOUW 9</t>
  </si>
  <si>
    <t>SC/10153BE00001</t>
  </si>
  <si>
    <t>BERCHEM X PARKING</t>
  </si>
  <si>
    <t>SC/10154BE00001</t>
  </si>
  <si>
    <t>POST X MEDIA</t>
  </si>
  <si>
    <t>SC/10155FR00001</t>
  </si>
  <si>
    <t>AGRETRONOM</t>
  </si>
  <si>
    <t>SC/10156FR00001</t>
  </si>
  <si>
    <t>AGREFIMMO 1</t>
  </si>
  <si>
    <t>SOCIETE EN NOM COLLECTIF</t>
  </si>
  <si>
    <t>SC/10157FR00001</t>
  </si>
  <si>
    <t>ROL TANGUY AUBERVILLIERS</t>
  </si>
  <si>
    <t>SC/10167IT00001</t>
  </si>
  <si>
    <t>CALTANISSETTA HOSPITAL PARKING S.R.L.</t>
  </si>
  <si>
    <t>SC/10169ES00001</t>
  </si>
  <si>
    <t>SPAIN</t>
  </si>
  <si>
    <t>Parking Wawel S.L.</t>
  </si>
  <si>
    <t>SC/10170ES00001</t>
  </si>
  <si>
    <t>P-APP &amp; WEB SERVICIOS DIGITALES S.L.U.</t>
  </si>
  <si>
    <t>Sociedad Limitada Unipersonal</t>
  </si>
  <si>
    <t>SC/10171IT00001</t>
  </si>
  <si>
    <t>INTERPARKING ROMA SRL</t>
  </si>
  <si>
    <t>SC/10174NL00001</t>
  </si>
  <si>
    <t>AG HEYLEN SOLAR 21</t>
  </si>
  <si>
    <t>SC/10177BE00001</t>
  </si>
  <si>
    <t>BEAULIEU INVESTMENT</t>
  </si>
  <si>
    <t>SC/10178BE00001</t>
  </si>
  <si>
    <t>PAL MRS</t>
  </si>
  <si>
    <t>SC/10185NL00001</t>
  </si>
  <si>
    <t>SHIPP LAND INVEST 1</t>
  </si>
  <si>
    <t>SC/10186NL00001</t>
  </si>
  <si>
    <t>SHIPP LAND INVEST 2</t>
  </si>
  <si>
    <t>SC/10187NL00001</t>
  </si>
  <si>
    <t>SHIPP LAND INVEST 3</t>
  </si>
  <si>
    <t>SC/10189LU00001</t>
  </si>
  <si>
    <t>EDIMO</t>
  </si>
  <si>
    <t>SC/10196FR00001</t>
  </si>
  <si>
    <t>SCI PARKINGS 132</t>
  </si>
  <si>
    <t>SC/10198FR00001</t>
  </si>
  <si>
    <t>KEOLAND</t>
  </si>
  <si>
    <t>SC/10200FR00001</t>
  </si>
  <si>
    <t>VEOLAND</t>
  </si>
  <si>
    <t>SC/10201FR00001</t>
  </si>
  <si>
    <t>VEOLAND V</t>
  </si>
  <si>
    <t>SC/10202FR00001</t>
  </si>
  <si>
    <t>KEOLAND 2</t>
  </si>
  <si>
    <t>SC/10203FR00001</t>
  </si>
  <si>
    <t>VEOLAND BRIVE</t>
  </si>
  <si>
    <t>SC/10204FR00001</t>
  </si>
  <si>
    <t>VEOLAND CARRIERES</t>
  </si>
  <si>
    <t>SC/10205FR00001</t>
  </si>
  <si>
    <t>VEOLAND LIMEIL</t>
  </si>
  <si>
    <t>SC/10206FR00001</t>
  </si>
  <si>
    <t>VEOLAND METZ</t>
  </si>
  <si>
    <t>SC/10207FR00001</t>
  </si>
  <si>
    <t>VEOLAND MONTESSON</t>
  </si>
  <si>
    <t>SC/10209FR00001</t>
  </si>
  <si>
    <t>VEOLAND VERNEUIL</t>
  </si>
  <si>
    <t>SC/10210FR00001</t>
  </si>
  <si>
    <t>VEOLAND VULAINES</t>
  </si>
  <si>
    <t>SC/10211FR00001</t>
  </si>
  <si>
    <t>SCCV 2 B1D1 BUREAUX</t>
  </si>
  <si>
    <t>SC/10212FR00001</t>
  </si>
  <si>
    <t>SCCV 6 B1C3 COWORKING</t>
  </si>
  <si>
    <t>SC/10214FR00001</t>
  </si>
  <si>
    <t>SCCV 1 B1C1 SEINE</t>
  </si>
  <si>
    <t>SC/10215FR00001</t>
  </si>
  <si>
    <t>SCCV 4 COMMERCES</t>
  </si>
  <si>
    <t>SC/10216FR00001</t>
  </si>
  <si>
    <t>SCCV 5 B1C1 HOTEL</t>
  </si>
  <si>
    <t>SC/10217FR00001</t>
  </si>
  <si>
    <t>SCCV 7 B2A TOUR SEINE</t>
  </si>
  <si>
    <t>SC/10218FR00001</t>
  </si>
  <si>
    <t>SCCV 8 B2A PARTICIPATIF</t>
  </si>
  <si>
    <t>SC/10223FR00001</t>
  </si>
  <si>
    <t>SCCV 3 B1D1 LOGEMENTS</t>
  </si>
  <si>
    <t>SC/10224PT00001</t>
  </si>
  <si>
    <t>Pétis - Unipessoal, Lda.</t>
  </si>
  <si>
    <t>SC/10232PT00001</t>
  </si>
  <si>
    <t>Go Classique, S.A.</t>
  </si>
  <si>
    <t>SC/10234ES00001</t>
  </si>
  <si>
    <t>BILBAO RESIDENCIA OBJETO</t>
  </si>
  <si>
    <t>SOCIEDAD DE RESPONSABILIDAD LIMITADA</t>
  </si>
  <si>
    <t>SC/10235DE00001</t>
  </si>
  <si>
    <t>SENIORENZENTRUM BERGHEIM OBJEKT GMBH</t>
  </si>
  <si>
    <t>SC/10241FR00001</t>
  </si>
  <si>
    <t>MARIKOFF</t>
  </si>
  <si>
    <t>SC/10242FR00001</t>
  </si>
  <si>
    <t>IMMO AG RE 6</t>
  </si>
  <si>
    <t>SC/10243FR00001</t>
  </si>
  <si>
    <t>IMMO AG RE 7</t>
  </si>
  <si>
    <t>SC/10246RO00001</t>
  </si>
  <si>
    <t>ALPHA PARKING SRL</t>
  </si>
  <si>
    <t>SC/10248PT00001</t>
  </si>
  <si>
    <t>CAIS OFFICE - INVESTIMENTOS IMOBILIÁRIOS S.A.</t>
  </si>
  <si>
    <t>SC/10253FR00001</t>
  </si>
  <si>
    <t>SOCIETE MANTAISE DE STATIONNEMENT</t>
  </si>
  <si>
    <t>SC/10258PT00001</t>
  </si>
  <si>
    <t>Promiris RU, S.A.</t>
  </si>
  <si>
    <t>SC/10264NL00001</t>
  </si>
  <si>
    <t>SHIPP LAND INVEST 4</t>
  </si>
  <si>
    <t>SC/10265NL00001</t>
  </si>
  <si>
    <t>SHIPP LAND INVEST 5</t>
  </si>
  <si>
    <t>SC/10266NL00001</t>
  </si>
  <si>
    <t>SHIPP LAND INVEST 6</t>
  </si>
  <si>
    <t>SC/10269BE00001</t>
  </si>
  <si>
    <t>SAMAYA DEVELOPMENT</t>
  </si>
  <si>
    <t>SC/10270NL00001</t>
  </si>
  <si>
    <t>AG Care</t>
  </si>
  <si>
    <t>SC/10273PT00001</t>
  </si>
  <si>
    <t>SPPP - PRAÇA PRÍNCIPE PERFEITO, S.A.</t>
  </si>
  <si>
    <t>SC/10277FR00001</t>
  </si>
  <si>
    <t>AIRPORT ONE</t>
  </si>
  <si>
    <t>SC/10278FR00001</t>
  </si>
  <si>
    <t>AIRPORT DEVELOPMENT RESIDENTIAL</t>
  </si>
  <si>
    <t>SC/10280BE00001</t>
  </si>
  <si>
    <t>RAGHENO DEVELOPMENT</t>
  </si>
  <si>
    <t>SC/10283BE00001</t>
  </si>
  <si>
    <t>CCN OFFICE A1</t>
  </si>
  <si>
    <t>SC/10286BE00001</t>
  </si>
  <si>
    <t>CCN OFFICE C-D</t>
  </si>
  <si>
    <t>SC/10287BE00001</t>
  </si>
  <si>
    <t>SEAFRONT ZEEBRUGGE</t>
  </si>
  <si>
    <t>SC/10291PT00001</t>
  </si>
  <si>
    <t>Go Cravel, S.A.</t>
  </si>
  <si>
    <t>SC/10292IT00001</t>
  </si>
  <si>
    <t>INTERPARKING SAN RAFFAELE HOLDING S.P.A.</t>
  </si>
  <si>
    <t>SOCIETA PER AZIONI</t>
  </si>
  <si>
    <t>SC/10293BE00001</t>
  </si>
  <si>
    <t>AG RESIDENTIAL</t>
  </si>
  <si>
    <t>SC/10294BE00001</t>
  </si>
  <si>
    <t>NEWTON OFFICE</t>
  </si>
  <si>
    <t>SC/10295PT00001</t>
  </si>
  <si>
    <t>Médis - Serviços de Saúde, S.A.</t>
  </si>
  <si>
    <t>SC/10296BE00001</t>
  </si>
  <si>
    <t>SEAFRONT DEVELOPMENT</t>
  </si>
  <si>
    <t>SC/10298IT00001</t>
  </si>
  <si>
    <t>INTERPARKING SAN RAFFAELE S.R.L.</t>
  </si>
  <si>
    <t>SC/10299BE00001</t>
  </si>
  <si>
    <t>HANGAR M</t>
  </si>
  <si>
    <t>SC/10300PT00001</t>
  </si>
  <si>
    <t>Sano Seguros - Sociedade Mediadora de Seguros, Unipessoal, Lda.</t>
  </si>
  <si>
    <t>SOCIEDADE POR QUOTAS</t>
  </si>
  <si>
    <t>SC/10301LU00001</t>
  </si>
  <si>
    <t>B-9</t>
  </si>
  <si>
    <t>SC/10302BE00001</t>
  </si>
  <si>
    <t>ANIMA</t>
  </si>
  <si>
    <t>SC/10303BE00001</t>
  </si>
  <si>
    <t>CELINE</t>
  </si>
  <si>
    <t>SC/10304BE00001</t>
  </si>
  <si>
    <t>ANIMA VLAANDEREN</t>
  </si>
  <si>
    <t>SC/10305BE00001</t>
  </si>
  <si>
    <t>GILMAN</t>
  </si>
  <si>
    <t>SC/10306BE00001</t>
  </si>
  <si>
    <t>ANIMA WALLONIE</t>
  </si>
  <si>
    <t>SC/10307BE00001</t>
  </si>
  <si>
    <t>CHÂTEAU D'AWANS</t>
  </si>
  <si>
    <t>SC/10308BE00001</t>
  </si>
  <si>
    <t>ELENCHUS - INVEST</t>
  </si>
  <si>
    <t>SC/10309BE00001</t>
  </si>
  <si>
    <t>GLAMAR</t>
  </si>
  <si>
    <t>SC/10310BE00001</t>
  </si>
  <si>
    <t>HUIZE PHILEMON &amp; BAUCIS</t>
  </si>
  <si>
    <t>SC/10311BE00001</t>
  </si>
  <si>
    <t>IMMO MARKANT</t>
  </si>
  <si>
    <t>SC/10312BE00001</t>
  </si>
  <si>
    <t>LA ROSERAIE</t>
  </si>
  <si>
    <t>SC/10313BE00001</t>
  </si>
  <si>
    <t>LE BIRMINGHAM</t>
  </si>
  <si>
    <t>SC/10314BE00001</t>
  </si>
  <si>
    <t>LE GUI</t>
  </si>
  <si>
    <t>SC/10315BE00001</t>
  </si>
  <si>
    <t>LE ROSSIGNOL</t>
  </si>
  <si>
    <t>SC/10316BE00001</t>
  </si>
  <si>
    <t>LES PASTELS</t>
  </si>
  <si>
    <t>SC/10317BE00001</t>
  </si>
  <si>
    <t>LES RESIDENCES DE L'EDEN</t>
  </si>
  <si>
    <t>SC/10318BE00001</t>
  </si>
  <si>
    <t>LES TROIS ARBRES</t>
  </si>
  <si>
    <t>SC/10319BE00001</t>
  </si>
  <si>
    <t>PATRIUM</t>
  </si>
  <si>
    <t>SC/10321BE00001</t>
  </si>
  <si>
    <t>RESIDENCE EDELWEISS</t>
  </si>
  <si>
    <t>SC/10322BE00001</t>
  </si>
  <si>
    <t>RESIDENCE NEERVELD</t>
  </si>
  <si>
    <t>SC/10323BE00001</t>
  </si>
  <si>
    <t>RESIDENCE PARC DES PRINCES</t>
  </si>
  <si>
    <t>SC/10328BE00001</t>
  </si>
  <si>
    <t>RESIDENCE SAINT VINCENT</t>
  </si>
  <si>
    <t>SC/10329BE00001</t>
  </si>
  <si>
    <t>ANIMA BRUSSELS</t>
  </si>
  <si>
    <t>SC/10330BE00001</t>
  </si>
  <si>
    <t>ST JAMES</t>
  </si>
  <si>
    <t>SC/10331BE00001</t>
  </si>
  <si>
    <t>VILLA 34</t>
  </si>
  <si>
    <t>SC/10332BE00001</t>
  </si>
  <si>
    <t>ZANDSTEEN</t>
  </si>
  <si>
    <t>SC/10333BE00001</t>
  </si>
  <si>
    <t>ZORGCENTRUM LUCIA</t>
  </si>
  <si>
    <t>SC/10335IT00001</t>
  </si>
  <si>
    <t>GKSD INTERPARKING S.P.A.</t>
  </si>
  <si>
    <t>SC/10360BE00001</t>
  </si>
  <si>
    <t>Touring SA</t>
  </si>
  <si>
    <t>SC/10374NL00001</t>
  </si>
  <si>
    <t>HELIOS RG BEHEER</t>
  </si>
  <si>
    <t>SC/10485BE00001</t>
  </si>
  <si>
    <t>AXS Namur 3</t>
  </si>
  <si>
    <t>SC/10496PT00001</t>
  </si>
  <si>
    <t>Porto Granjo Student Residence, S.A.</t>
  </si>
  <si>
    <t>SC/10498BE00001</t>
  </si>
  <si>
    <t>L'ESTEREL</t>
  </si>
  <si>
    <t>SC/10499PT00001</t>
  </si>
  <si>
    <t>Ageas Innovation Services, S.A.</t>
  </si>
  <si>
    <t>SC/10502BE00001</t>
  </si>
  <si>
    <t>AXS Namur 2</t>
  </si>
  <si>
    <t>SC/10529BE00001</t>
  </si>
  <si>
    <t>Touring CarSelect Mobility</t>
  </si>
  <si>
    <t>SC/10647DE00001</t>
  </si>
  <si>
    <t>MCPARKING GERMANY GMBH</t>
  </si>
  <si>
    <t>SC/10649DE00001</t>
  </si>
  <si>
    <t>PFORZHEIMER PARKHAUS BETRIEBSGESELLSCHAFT MIT BESCHRÄNKTER HAFTUNG</t>
  </si>
  <si>
    <t>SC/10650DE00001</t>
  </si>
  <si>
    <t>CENTRAL-PARKHAUS SCHOBER GMBH &amp; CO. KG</t>
  </si>
  <si>
    <t>GmbH &amp; Co. KG</t>
  </si>
  <si>
    <t>SC/10653BE00001</t>
  </si>
  <si>
    <t>ATAVUS ZUID</t>
  </si>
  <si>
    <t>SC/10654BE00001</t>
  </si>
  <si>
    <t>AG CYCLING</t>
  </si>
  <si>
    <t>SC/10657FR00001</t>
  </si>
  <si>
    <t>CASSIS PARCS AUTO</t>
  </si>
  <si>
    <t>SOCIETE PAR ACTIONS SIMPLIFIEE UNIPERSONNELLE</t>
  </si>
  <si>
    <t>SC/10659BE00001</t>
  </si>
  <si>
    <t>AG REAL ESTATE COPRODUCTION IN DEVELOPMENT 2</t>
  </si>
  <si>
    <t>SC/10662BE00001</t>
  </si>
  <si>
    <t>AG REAL ESTATE CAR PARK</t>
  </si>
  <si>
    <t>SC/10663FR00001</t>
  </si>
  <si>
    <t>AG RE CLIMA</t>
  </si>
  <si>
    <t>SC/10672BE00001</t>
  </si>
  <si>
    <t>SCHOOLKRACHT</t>
  </si>
  <si>
    <t>SC/10673BE00001</t>
  </si>
  <si>
    <t>SCHOLEN VAN VLAANDEREN (PERCEEL 1)</t>
  </si>
  <si>
    <t>SC/10679PT00001</t>
  </si>
  <si>
    <t>ONESTONE - HEALTH CARE INVESTMENTS, S.A.</t>
  </si>
  <si>
    <t>SC/10680PT00001</t>
  </si>
  <si>
    <t>FISIEVE-CENTRO DE MEDICINA FISICA E REABILITAÇÃO DE EVORA LDA.</t>
  </si>
  <si>
    <t>SC/10681PT00001</t>
  </si>
  <si>
    <t>CENTRO DE FISIOTERAPIA DE BEJA LDA.</t>
  </si>
  <si>
    <t>SC/10682PT00001</t>
  </si>
  <si>
    <t>CLIREMA-CLINICA DE REABILITAÇÃO E MASSAGEM LDA</t>
  </si>
  <si>
    <t>SC/10683PT00001</t>
  </si>
  <si>
    <t>REFILIS - REABILITAÇÃO FÍSICA DE LISBOA LDA</t>
  </si>
  <si>
    <t>SC/10684PT00001</t>
  </si>
  <si>
    <t>GRIM - SERVIÇOS DE SAÚDE, UNIPESSOAL, LDA</t>
  </si>
  <si>
    <t>SOCIEDADE UNIPESSOAL</t>
  </si>
  <si>
    <t>SC/10685PT00001</t>
  </si>
  <si>
    <t>CLINICA FISIATRICA DA QUINTA PEQUENA LDA</t>
  </si>
  <si>
    <t>SC/10686PT00001</t>
  </si>
  <si>
    <t>ONE CLINICS CASCAIS, LDA</t>
  </si>
  <si>
    <t>SC/10687PT00001</t>
  </si>
  <si>
    <t>ONE CLINICS LARANJEIRO, LDA</t>
  </si>
  <si>
    <t>SC/10688PT00001</t>
  </si>
  <si>
    <t>ONE CLINICS AV EUA, LDA</t>
  </si>
  <si>
    <t>SC/10689PT00001</t>
  </si>
  <si>
    <t>ONE CLINICS OEIRAS, LDA</t>
  </si>
  <si>
    <t>SC/10690PT00001</t>
  </si>
  <si>
    <t>ONE CLINICS PAREDE, LDA.</t>
  </si>
  <si>
    <t>SC/10691PT00001</t>
  </si>
  <si>
    <t>ONE CLINICS QUELUZ, LDA</t>
  </si>
  <si>
    <t>SC/10692PT00001</t>
  </si>
  <si>
    <t>ONE CLINICS SACAVÉM, LDA</t>
  </si>
  <si>
    <t>SC/10693PT00001</t>
  </si>
  <si>
    <t>ONE CLINICS SINTRA-ESTE, LDA</t>
  </si>
  <si>
    <t>SC/10694PT00001</t>
  </si>
  <si>
    <t>ONE CLINICS TELHEIRAS, LDA</t>
  </si>
  <si>
    <t>SC/10695IT00001</t>
  </si>
  <si>
    <t>INTERPARKING BARI S.R.L.</t>
  </si>
  <si>
    <t>SC/10697BE00001</t>
  </si>
  <si>
    <t>BERNARDUS CARE REAL ESTATE</t>
  </si>
  <si>
    <t>SC/10708BE00001</t>
  </si>
  <si>
    <t>BALEN HOME INVEST</t>
  </si>
  <si>
    <t>SC/10709BE00001</t>
  </si>
  <si>
    <t>RUSTHUIS AVONDVREDE</t>
  </si>
  <si>
    <t>SC/10714FR00001</t>
  </si>
  <si>
    <t>BRIGNOLES PARCS AUTO</t>
  </si>
  <si>
    <t>SC/1097BE00001</t>
  </si>
  <si>
    <t>AGALLIS</t>
  </si>
  <si>
    <t>SC/2410BE00001</t>
  </si>
  <si>
    <t>LE CERTIFICAT FONCIER</t>
  </si>
  <si>
    <t>SC/2461GB00001</t>
  </si>
  <si>
    <t>Ageas (UK) Limited</t>
  </si>
  <si>
    <t>SC/2464GB00001</t>
  </si>
  <si>
    <t>Billiter Street (1991) Limited</t>
  </si>
  <si>
    <t>SC/2465GB00001</t>
  </si>
  <si>
    <t>Ageas Retail Limited</t>
  </si>
  <si>
    <t>SC/2484GB00001</t>
  </si>
  <si>
    <t>Ageas Services (UK) Limited</t>
  </si>
  <si>
    <t>SC/2649BE00001</t>
  </si>
  <si>
    <t>CITYMO</t>
  </si>
  <si>
    <t>SC/4580BE00001</t>
  </si>
  <si>
    <t>Assusoft</t>
  </si>
  <si>
    <t>SC/4584BE00001</t>
  </si>
  <si>
    <t>Beheercentrale</t>
  </si>
  <si>
    <t>SC/4587BE00001</t>
  </si>
  <si>
    <t>AG REAL ESTATE ASSET MANAGEMENT</t>
  </si>
  <si>
    <t>SC/4592BE00001</t>
  </si>
  <si>
    <t>AG REAL ESTATE FINANCE</t>
  </si>
  <si>
    <t>SC/4595BE00001</t>
  </si>
  <si>
    <t>AG REAL ESTATE LAND</t>
  </si>
  <si>
    <t>SC/4596BE00001</t>
  </si>
  <si>
    <t>PORTICI</t>
  </si>
  <si>
    <t>SC/4598BE00001</t>
  </si>
  <si>
    <t>AG REAL ESTATE SHARED SERVICES</t>
  </si>
  <si>
    <t>SC/4602DE00001</t>
  </si>
  <si>
    <t>CONTIPARK BETEILIGUNGS - UND VERWALTUNGSGESELLSCHAFT mbH</t>
  </si>
  <si>
    <t>SC/4607AT00001</t>
  </si>
  <si>
    <t>AUSTRIA</t>
  </si>
  <si>
    <t>Contipark International Austria GmbH</t>
  </si>
  <si>
    <t>SC/4608DE00001</t>
  </si>
  <si>
    <t>Contipark International Parking GmbH</t>
  </si>
  <si>
    <t>SC/4609DE00001</t>
  </si>
  <si>
    <t>Contipark Parkgaragen GmbH</t>
  </si>
  <si>
    <t>SC/4616BE00001</t>
  </si>
  <si>
    <t>INCRESCO</t>
  </si>
  <si>
    <t>SC/4619BE00001</t>
  </si>
  <si>
    <t>Servipark International</t>
  </si>
  <si>
    <t>SC/4620FR00001</t>
  </si>
  <si>
    <t>Interparking France</t>
  </si>
  <si>
    <t>SC/4621ES00001</t>
  </si>
  <si>
    <t>Interparking Hispania</t>
  </si>
  <si>
    <t>SC/4622IT00001</t>
  </si>
  <si>
    <t>Interparking Italia  S.R.L.</t>
  </si>
  <si>
    <t>SC/4623NL00001</t>
  </si>
  <si>
    <t>Interparking Nederland B.V.</t>
  </si>
  <si>
    <t>SC/4626FR00001</t>
  </si>
  <si>
    <t>Interparking Services</t>
  </si>
  <si>
    <t>SC/4627IT00001</t>
  </si>
  <si>
    <t>Interparking Servizi S.R.L.</t>
  </si>
  <si>
    <t>SC/4631BE00001</t>
  </si>
  <si>
    <t>LE PATRIMOINE IMMOBILIER</t>
  </si>
  <si>
    <t>SC/4632ES00001</t>
  </si>
  <si>
    <t>Interparking Lleidatana S.A.</t>
  </si>
  <si>
    <t>SC/4634BE00001</t>
  </si>
  <si>
    <t>L'INVESTISSEMENT FONCIER BOULEVARD DE WATERLOO</t>
  </si>
  <si>
    <t>SC/4645BE00001</t>
  </si>
  <si>
    <t>NOUVELLES GALERIES DU BOULEVARD ANSPACH</t>
  </si>
  <si>
    <t>SC/4646BE00001</t>
  </si>
  <si>
    <t>PARC DE L'ALLIANCE</t>
  </si>
  <si>
    <t>SC/4649BE00001</t>
  </si>
  <si>
    <t>Parking des Deux Portes</t>
  </si>
  <si>
    <t>SC/4652BE00001</t>
  </si>
  <si>
    <t>Parking Roosevelt</t>
  </si>
  <si>
    <t>SC/4654BE00001</t>
  </si>
  <si>
    <t>Serviparc - Servipark</t>
  </si>
  <si>
    <t>SC/4655BE00001</t>
  </si>
  <si>
    <t>SHOPIMMO</t>
  </si>
  <si>
    <t>SC/4657BE00001</t>
  </si>
  <si>
    <t>AG REAL ESTATE PROPERTY MANAGEMENT</t>
  </si>
  <si>
    <t>SC/4658FR00001</t>
  </si>
  <si>
    <t>Solopark</t>
  </si>
  <si>
    <t>SC/4660BE00001</t>
  </si>
  <si>
    <t>Uniparc Belgique</t>
  </si>
  <si>
    <t>SC/4661FR00001</t>
  </si>
  <si>
    <t>Uniparc Cannes SNC</t>
  </si>
  <si>
    <t>SC/5198TH00001</t>
  </si>
  <si>
    <t>Muang Thai GroupHolding Co. Ltd</t>
  </si>
  <si>
    <t>Strategic participation</t>
  </si>
  <si>
    <t>SC/5304BE00001</t>
  </si>
  <si>
    <t>NINIA</t>
  </si>
  <si>
    <t>SC/5491BE00001</t>
  </si>
  <si>
    <t>Immobilière de Corroy-Le-Grand SCRL, en abrégé "IMOCO"</t>
  </si>
  <si>
    <t>SC/5788LU00001</t>
  </si>
  <si>
    <t>MOSELLA CONSULT</t>
  </si>
  <si>
    <t>SC/5868BE00001</t>
  </si>
  <si>
    <t>ACA WERKRUIMTE</t>
  </si>
  <si>
    <t>SC/6024CN00001</t>
  </si>
  <si>
    <t>Taiping Asset Management Company Ltd.</t>
  </si>
  <si>
    <t>MINISTRY OF FINANCE OF THE PEOPLE'S REPUBLIC OF CHINA</t>
  </si>
  <si>
    <t>SC/6648FR00001</t>
  </si>
  <si>
    <t>AG REAL ESTATE FRANCE</t>
  </si>
  <si>
    <t>SC/6681AT00001</t>
  </si>
  <si>
    <t>Öpark Garagen</t>
  </si>
  <si>
    <t>SC/6684DE00001</t>
  </si>
  <si>
    <t>DB BahnPark GmbH</t>
  </si>
  <si>
    <t>SC/6693FR00001</t>
  </si>
  <si>
    <t>Servipark France</t>
  </si>
  <si>
    <t>SC/6906IT00001</t>
  </si>
  <si>
    <t>S.I.S Segnaletica Industriale Stradale S.r.l.</t>
  </si>
  <si>
    <t>SC/6907DE00001</t>
  </si>
  <si>
    <t>Servipark Deutschland GmbH</t>
  </si>
  <si>
    <t>SC/6937BE00001</t>
  </si>
  <si>
    <t>PARTNERS IN INSURANCE</t>
  </si>
  <si>
    <t>SC/6966BE00001</t>
  </si>
  <si>
    <t>AG BEYOND</t>
  </si>
  <si>
    <t>SC/7087HK00001</t>
  </si>
  <si>
    <t>Ageas Asia Services Limited</t>
  </si>
  <si>
    <t>SC/7661TH00001</t>
  </si>
  <si>
    <t>Muang Thai Insurance Public Company Limited</t>
  </si>
  <si>
    <t>SC/9090BE00001</t>
  </si>
  <si>
    <t>JULIE BRICHANT UNIT 3</t>
  </si>
  <si>
    <t>SC/9096BE00001</t>
  </si>
  <si>
    <t>TOLEDA INVEST</t>
  </si>
  <si>
    <t>SC/9480BE00001</t>
  </si>
  <si>
    <t>CENTRE 58</t>
  </si>
  <si>
    <t>SC/9483BE00001</t>
  </si>
  <si>
    <t>BRUSSELS INTERNATIONAL TRADE MART, Ltd. &amp; C°</t>
  </si>
  <si>
    <t>SC/9589TH00001</t>
  </si>
  <si>
    <t>MUANGTHAIHOLDING Company Limited</t>
  </si>
  <si>
    <t>SC/9603BE00001</t>
  </si>
  <si>
    <t>AG REAL ESTATE CO-PRODUCTION IN DEVELOPMENT</t>
  </si>
  <si>
    <t>SC/9604BE00001</t>
  </si>
  <si>
    <t>FSCHOLEN</t>
  </si>
  <si>
    <t>SC/9613BE00001</t>
  </si>
  <si>
    <t>DBFM SCHOLEN VAN MORGEN</t>
  </si>
  <si>
    <t>SC/9629FR00001</t>
  </si>
  <si>
    <t>NATION</t>
  </si>
  <si>
    <t>SC/9631BE00001</t>
  </si>
  <si>
    <t>REGATTA-L.O.</t>
  </si>
  <si>
    <t>SC/9638FR00001</t>
  </si>
  <si>
    <t>REPUBLIQUE</t>
  </si>
  <si>
    <t>SC/9643RO00001</t>
  </si>
  <si>
    <t>S.C. SQUARE PARKING S.R.L.</t>
  </si>
  <si>
    <t>SC/9655BE00001</t>
  </si>
  <si>
    <t>GENT ZUID</t>
  </si>
  <si>
    <t>SC/9657DE00001</t>
  </si>
  <si>
    <t>Centre 85 Parkgaragen und Immobilien GmbH</t>
  </si>
  <si>
    <t>SC/9659DE00001</t>
  </si>
  <si>
    <t>Contipark Parkgarge Kurhaus Wiesbaden GmbH</t>
  </si>
  <si>
    <t>SC/9664AT00001</t>
  </si>
  <si>
    <t>OPTIMUS Parkhausverwaltungs-GmbH</t>
  </si>
  <si>
    <t>SC/9665AT00001</t>
  </si>
  <si>
    <t>OPTIMUS Parkhausverwaltungs-GmbH &amp; Co.KG</t>
  </si>
  <si>
    <t>SC/9666AT00001</t>
  </si>
  <si>
    <t>Villacher Parkgaragen Gesellschaft mbH &amp; Co KG</t>
  </si>
  <si>
    <t>SC/9673BE00001</t>
  </si>
  <si>
    <t>AG REAL ESTATE WESTINVEST</t>
  </si>
  <si>
    <t>SC/9690BE00001</t>
  </si>
  <si>
    <t>RF-INVEST</t>
  </si>
  <si>
    <t>SC/9702FR00001</t>
  </si>
  <si>
    <t>CAP 19</t>
  </si>
  <si>
    <t>SC/9703FR00001</t>
  </si>
  <si>
    <t>DORIAN</t>
  </si>
  <si>
    <t>SC/9706PL00001</t>
  </si>
  <si>
    <t>INTERPARKING POLSKA Sp. z.o.o.</t>
  </si>
  <si>
    <t>LIMITED LIABILITY COMPANY (LLC)</t>
  </si>
  <si>
    <t>SC/9708DE00001</t>
  </si>
  <si>
    <t>Contipark Parkgarage Marienplatz MÜnchen GmbH</t>
  </si>
  <si>
    <t>SC/9711FR00001</t>
  </si>
  <si>
    <t>Société du Parc Sulzer SAS</t>
  </si>
  <si>
    <t>SC/9720CN00001</t>
  </si>
  <si>
    <t>Taiping Financial Services Co. Ltd.</t>
  </si>
  <si>
    <t>SC/9724BE00001</t>
  </si>
  <si>
    <t>RR 60</t>
  </si>
  <si>
    <t>SC/9725FR00001</t>
  </si>
  <si>
    <t>CHAMPS ELYSEES</t>
  </si>
  <si>
    <t>SC/9726FR00001</t>
  </si>
  <si>
    <t>SENTIER</t>
  </si>
  <si>
    <t>SC/9742GB00001</t>
  </si>
  <si>
    <t>Ageas Law LLP</t>
  </si>
  <si>
    <t>LIMITED PARTNERSHIP</t>
  </si>
  <si>
    <t>SC/9745LU00001</t>
  </si>
  <si>
    <t>ALBAACH CONSULT</t>
  </si>
  <si>
    <t>SC/9757GB00001</t>
  </si>
  <si>
    <t>HCP (Estate Management) Limited</t>
  </si>
  <si>
    <t>SC/9758BE00001</t>
  </si>
  <si>
    <t>DRYSOLUTIONS</t>
  </si>
  <si>
    <t>SC/9770BE00001</t>
  </si>
  <si>
    <t>SA PARKING ENTRE-DEUX-PORTES</t>
  </si>
  <si>
    <t>SC/9773FR00001</t>
  </si>
  <si>
    <t>HEKLA</t>
  </si>
  <si>
    <t>SC/9781BE00001</t>
  </si>
  <si>
    <t>KIEVITPLEIN SHOPPING</t>
  </si>
  <si>
    <t>SC/9782BE00001</t>
  </si>
  <si>
    <t>KIEVITPLEIN PARKING</t>
  </si>
  <si>
    <t>SC/9783BE00001</t>
  </si>
  <si>
    <t>KIEVITPLEIN J</t>
  </si>
  <si>
    <t>SC/9784BE00001</t>
  </si>
  <si>
    <t>KIEVITPLEIN H</t>
  </si>
  <si>
    <t>SC/9785BE00001</t>
  </si>
  <si>
    <t>KIEVITPLEIN G</t>
  </si>
  <si>
    <t>SC/9786BE00001</t>
  </si>
  <si>
    <t>KIEVITPLEIN D-E-F</t>
  </si>
  <si>
    <t>SC/9789BE00001</t>
  </si>
  <si>
    <t>KIEVITPLEIN A</t>
  </si>
  <si>
    <t>SC/9791MO00001</t>
  </si>
  <si>
    <t>MOROCCO</t>
  </si>
  <si>
    <t>AGREM</t>
  </si>
  <si>
    <t>SC/9803FR00001</t>
  </si>
  <si>
    <t>Park Alizés SAS</t>
  </si>
  <si>
    <t>SC/9814BE00001</t>
  </si>
  <si>
    <t>SOFA INVEST</t>
  </si>
  <si>
    <t>SC/9816BE00001</t>
  </si>
  <si>
    <t>CANAL WHARF</t>
  </si>
  <si>
    <t>SC/9825FR00001</t>
  </si>
  <si>
    <t>Menton Parc Auto SAS</t>
  </si>
  <si>
    <t>SC/9864BE00001</t>
  </si>
  <si>
    <t>HERMES INFRASTRUCTURE NV</t>
  </si>
  <si>
    <t>SC/9872BE00001</t>
  </si>
  <si>
    <t>AG REAL ESTATE PROJECTS</t>
  </si>
  <si>
    <t>SC/9876FR00001</t>
  </si>
  <si>
    <t>FARAFINA</t>
  </si>
  <si>
    <t>SC/9878FR00001</t>
  </si>
  <si>
    <t>CARRE PLEYEL 1</t>
  </si>
  <si>
    <t>SC/9885PH00001</t>
  </si>
  <si>
    <t>PHILIPPINES</t>
  </si>
  <si>
    <t>East West Ageas Life Insurance Corporation</t>
  </si>
  <si>
    <t>Incorporation</t>
  </si>
  <si>
    <t>INSURANCE COMMISSION</t>
  </si>
  <si>
    <t>No economic control</t>
  </si>
  <si>
    <t>SC/9888VN00001</t>
  </si>
  <si>
    <t>VIET NAM</t>
  </si>
  <si>
    <t>MB Ageas Life Insurance Company Limited</t>
  </si>
  <si>
    <t>Joint Stock Company</t>
  </si>
  <si>
    <t>SC/9890BE00001</t>
  </si>
  <si>
    <t>HOMERAS</t>
  </si>
  <si>
    <t>SC/9894BE00001</t>
  </si>
  <si>
    <t>AG HEYLEN WAREHOUSES</t>
  </si>
  <si>
    <t>SC/9896BE00001</t>
  </si>
  <si>
    <t>GALERIES SAINT-LAMBERT</t>
  </si>
  <si>
    <t>SC/9900LU00001</t>
  </si>
  <si>
    <t>IMMO 3 RUE JEAN MONNET</t>
  </si>
  <si>
    <t>SC/9901DE00001</t>
  </si>
  <si>
    <t>LUNEBURG VOR DER SULZE 1 SENIORENZENTRUM VERWALTUNGS GMBH</t>
  </si>
  <si>
    <t>SC/9902DE00001</t>
  </si>
  <si>
    <t>HARBURG SENIORENZENTRUM VERWALTUNGS GMBH</t>
  </si>
  <si>
    <t>SC/9904DE00001</t>
  </si>
  <si>
    <t>HARBURG SENIORENZENTRUM OBJEKT GMBH &amp; CO. KG</t>
  </si>
  <si>
    <t>SC/9906DE00001</t>
  </si>
  <si>
    <t>LUNEBURG VOR DER SULZE 1 SENIORENZENTRUM OBJEKT GMBH &amp; CO. KG</t>
  </si>
  <si>
    <t>SC/9908AT00001</t>
  </si>
  <si>
    <t>Servipark Austria GmbH</t>
  </si>
  <si>
    <t>SC/9911LU00001</t>
  </si>
  <si>
    <t>SENIORENZENTREN DEUTSCHLAND HOLDING S.à r.l.</t>
  </si>
  <si>
    <t>SC/9913DE00001</t>
  </si>
  <si>
    <t>IGERSHEIM SENIORENZENTRUM OBJEKT GMBH</t>
  </si>
  <si>
    <t>SC/9914DE00001</t>
  </si>
  <si>
    <t>MAINASCHAFF SENIORENZENTRUM OBJEKT GMBH</t>
  </si>
  <si>
    <t>SC/9916DE00001</t>
  </si>
  <si>
    <t>LÜBECK SENIORENZENTRUM OBJEKT GMBH</t>
  </si>
  <si>
    <t>SC/9919BE00001</t>
  </si>
  <si>
    <t>PRESTIBEL LEFT VILLAGE</t>
  </si>
  <si>
    <t>SC/9922DE00001</t>
  </si>
  <si>
    <t>STRAUSBERG SENIORENZENTRUM OBJEKT GMBH</t>
  </si>
  <si>
    <t>SC/9924DE00001</t>
  </si>
  <si>
    <t>BERLIN-WILMERSDORF SENIORENZENTRUM OBJEKT GMBH</t>
  </si>
  <si>
    <t>SC/9926DE00001</t>
  </si>
  <si>
    <t>BAD SOODEN SENIORENZENTRUM OBJEKT GMBH</t>
  </si>
  <si>
    <t>SC/9934FR00001</t>
  </si>
  <si>
    <t>LOGONE</t>
  </si>
  <si>
    <t>SC/9935FR00001</t>
  </si>
  <si>
    <t>42-48 RUE SAINT FERREOL</t>
  </si>
  <si>
    <t>SC/9938BE00001</t>
  </si>
  <si>
    <t>OPTILAND HASSELT</t>
  </si>
  <si>
    <t>SC/9939BE00001</t>
  </si>
  <si>
    <t>OPTILAND HERENTALS</t>
  </si>
  <si>
    <t>SC/9940BE00001</t>
  </si>
  <si>
    <t>OPTILAND ANTWERP</t>
  </si>
  <si>
    <t>SC/9941BE00001</t>
  </si>
  <si>
    <t>OPTILAND HOLD</t>
  </si>
  <si>
    <t>SC/9942NL00001</t>
  </si>
  <si>
    <t>Parking &amp; Protection B.V.</t>
  </si>
  <si>
    <t>SC/9944FR00001</t>
  </si>
  <si>
    <t>IMMO AG RE 2</t>
  </si>
  <si>
    <t>SC/9969BE00001</t>
  </si>
  <si>
    <t>TOMBEEKHEYDE</t>
  </si>
  <si>
    <t>SC/9970FR00001</t>
  </si>
  <si>
    <t>HORACE VERNET</t>
  </si>
  <si>
    <t>SC/9971FR00001</t>
  </si>
  <si>
    <t>CAP DE PARIS</t>
  </si>
  <si>
    <t>SC/9972FR00001</t>
  </si>
  <si>
    <t>62 RUE JEANNE D'ARC</t>
  </si>
  <si>
    <t>SC/9975FR00001</t>
  </si>
  <si>
    <t>357 RUE D'ESTIENNE D'ORVES</t>
  </si>
  <si>
    <t>SC/9976FR00001</t>
  </si>
  <si>
    <t>AG SECTEUR PUBLIC FRANCE S.L.P. (FCP RIVAGE)</t>
  </si>
  <si>
    <t>FONDS COMMUN DE PLACEMENT</t>
  </si>
  <si>
    <t>SC/9977BE00001</t>
  </si>
  <si>
    <t>CAVELL PROJECTS</t>
  </si>
  <si>
    <t>SC/9978FR00001</t>
  </si>
  <si>
    <t>RUEIL ARCOLE</t>
  </si>
  <si>
    <t>SC/9980FR00001</t>
  </si>
  <si>
    <t>LES RIVES DU GOLF</t>
  </si>
  <si>
    <t>SC/9983IT00001</t>
  </si>
  <si>
    <t>PROJECT PARCHEGGI RECANATI SRL</t>
  </si>
  <si>
    <t>SC/9991ES00001</t>
  </si>
  <si>
    <t>APARCAMIENTOS PLAZA DE EUSKADI Y AMETZOLA SA</t>
  </si>
  <si>
    <t>SC/9992ES00001</t>
  </si>
  <si>
    <t>APARCAMIENTO PARQUE SANTURTZI SA</t>
  </si>
  <si>
    <t>SC/10337CH00001</t>
  </si>
  <si>
    <t>SWITZERLAND</t>
  </si>
  <si>
    <t>Ageas Re Services Switzerland A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_);_(* \(#,##0\);_(* &quot;-&quot;_);_(@_)"/>
    <numFmt numFmtId="165" formatCode="#,##0,"/>
    <numFmt numFmtId="166" formatCode="_-* #,##0.00\ _€_-;\-* #,##0.00\ _€_-;_-* &quot;-&quot;??\ _€_-;_-@_-"/>
    <numFmt numFmtId="167" formatCode="_-* #,##0_-;\-* #,##0_-;_-* &quot;-&quot;??_-;_-@_-"/>
    <numFmt numFmtId="168" formatCode="#,##0_);\(#,##0\);0_)"/>
  </numFmts>
  <fonts count="4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Open Sans"/>
      <family val="2"/>
    </font>
    <font>
      <b/>
      <sz val="10"/>
      <color rgb="FF6B6351"/>
      <name val="Arial"/>
      <family val="2"/>
    </font>
    <font>
      <sz val="8"/>
      <color theme="1"/>
      <name val="Open Sans"/>
      <family val="2"/>
    </font>
    <font>
      <b/>
      <sz val="8"/>
      <color rgb="FF454B4E"/>
      <name val="Open Sans"/>
      <family val="2"/>
    </font>
    <font>
      <sz val="8"/>
      <color theme="0" tint="-0.24988555558946501"/>
      <name val="Open Sans"/>
      <family val="2"/>
    </font>
    <font>
      <sz val="8"/>
      <color rgb="FF454B4E"/>
      <name val="Open Sans"/>
      <family val="2"/>
    </font>
    <font>
      <sz val="8"/>
      <color rgb="FF6B6351"/>
      <name val="Open Sans"/>
      <family val="2"/>
    </font>
    <font>
      <b/>
      <sz val="10"/>
      <color theme="1"/>
      <name val="Open Sans"/>
      <family val="2"/>
    </font>
    <font>
      <b/>
      <sz val="8"/>
      <name val="Open Sans"/>
      <family val="2"/>
    </font>
    <font>
      <b/>
      <sz val="8"/>
      <color rgb="FF454A4E"/>
      <name val="Open Sans"/>
      <family val="2"/>
    </font>
    <font>
      <sz val="8"/>
      <color theme="0" tint="-0.24991607409894101"/>
      <name val="Open Sans"/>
      <family val="2"/>
    </font>
    <font>
      <b/>
      <sz val="8"/>
      <color theme="0" tint="-0.24988555558946501"/>
      <name val="Open Sans"/>
      <family val="2"/>
    </font>
    <font>
      <sz val="10"/>
      <color rgb="FF6B6351"/>
      <name val="Arial"/>
      <family val="2"/>
    </font>
    <font>
      <sz val="10"/>
      <color rgb="FFBFBFBF"/>
      <name val="Arial"/>
      <family val="2"/>
    </font>
    <font>
      <sz val="8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name val="Verdana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8"/>
      <color indexed="9"/>
      <name val="Verdana"/>
      <family val="2"/>
    </font>
    <font>
      <b/>
      <sz val="8"/>
      <color indexed="8"/>
      <name val="Tahom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color indexed="8"/>
      <name val="Tahoma"/>
      <family val="2"/>
    </font>
    <font>
      <sz val="8"/>
      <color indexed="9"/>
      <name val="Verdana"/>
      <family val="2"/>
    </font>
    <font>
      <sz val="8"/>
      <color indexed="9"/>
      <name val="Tahoma"/>
      <family val="2"/>
    </font>
    <font>
      <sz val="10"/>
      <color indexed="32"/>
      <name val="Arial CE"/>
      <family val="2"/>
      <charset val="238"/>
    </font>
    <font>
      <sz val="11"/>
      <color indexed="8"/>
      <name val="Calibri"/>
      <family val="2"/>
    </font>
    <font>
      <sz val="11"/>
      <color indexed="8"/>
      <name val="Calibri"/>
      <family val="2"/>
      <charset val="238"/>
    </font>
    <font>
      <b/>
      <sz val="8"/>
      <color indexed="81"/>
      <name val="Tahoma"/>
      <family val="2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  <charset val="204"/>
    </font>
    <font>
      <sz val="10"/>
      <color indexed="9"/>
      <name val="Arial"/>
      <family val="2"/>
    </font>
    <font>
      <b/>
      <sz val="9"/>
      <color indexed="56"/>
      <name val="Tahoma"/>
      <family val="2"/>
    </font>
    <font>
      <sz val="10"/>
      <name val="Times New Roman"/>
      <family val="1"/>
    </font>
    <font>
      <b/>
      <sz val="10"/>
      <name val="Arial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38"/>
    </font>
  </fonts>
  <fills count="64">
    <fill>
      <patternFill patternType="none"/>
    </fill>
    <fill>
      <patternFill patternType="gray125"/>
    </fill>
    <fill>
      <patternFill patternType="solid">
        <fgColor theme="0" tint="-0.14990691854609822"/>
        <bgColor indexed="64"/>
      </patternFill>
    </fill>
    <fill>
      <patternFill patternType="solid">
        <fgColor theme="0" tint="-0.149876400036622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0691854609822"/>
        <bgColor auto="1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indexed="46"/>
        <bgColor indexed="24"/>
      </patternFill>
    </fill>
    <fill>
      <patternFill patternType="solid">
        <fgColor indexed="46"/>
      </patternFill>
    </fill>
    <fill>
      <patternFill patternType="solid">
        <fgColor indexed="27"/>
        <bgColor indexed="41"/>
      </patternFill>
    </fill>
    <fill>
      <patternFill patternType="solid">
        <fgColor indexed="27"/>
      </patternFill>
    </fill>
    <fill>
      <patternFill patternType="solid">
        <fgColor indexed="47"/>
        <bgColor indexed="2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  <bgColor indexed="31"/>
      </patternFill>
    </fill>
    <fill>
      <patternFill patternType="solid">
        <fgColor indexed="44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0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indexed="51"/>
        <bgColor indexed="13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49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5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</fills>
  <borders count="9">
    <border>
      <left/>
      <right/>
      <top/>
      <bottom/>
      <diagonal/>
    </border>
    <border>
      <left/>
      <right/>
      <top/>
      <bottom style="thin">
        <color theme="1" tint="0.34998626667073579"/>
      </bottom>
      <diagonal/>
    </border>
    <border>
      <left/>
      <right/>
      <top/>
      <bottom style="thin">
        <color theme="0" tint="-0.3498947111423078"/>
      </bottom>
      <diagonal/>
    </border>
    <border>
      <left/>
      <right/>
      <top/>
      <bottom style="thin">
        <color rgb="FFA6A6A6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/>
      <bottom style="thin">
        <color rgb="FF454A4E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dashed">
        <color indexed="56"/>
      </left>
      <right style="dashed">
        <color indexed="56"/>
      </right>
      <top style="dashed">
        <color indexed="56"/>
      </top>
      <bottom style="dashed">
        <color indexed="56"/>
      </bottom>
      <diagonal/>
    </border>
  </borders>
  <cellStyleXfs count="22138">
    <xf numFmtId="0" fontId="0" fillId="0" borderId="0"/>
    <xf numFmtId="0" fontId="4" fillId="0" borderId="0" applyNumberFormat="0" applyFill="0" applyBorder="0"/>
    <xf numFmtId="0" fontId="6" fillId="0" borderId="1" applyNumberFormat="0" applyFill="0">
      <alignment horizontal="center" vertical="center" wrapText="1"/>
    </xf>
    <xf numFmtId="0" fontId="6" fillId="0" borderId="2" applyNumberFormat="0" applyFill="0">
      <alignment horizontal="left" vertical="center" wrapText="1" indent="1"/>
    </xf>
    <xf numFmtId="0" fontId="7" fillId="0" borderId="0" applyNumberFormat="0" applyFill="0" applyBorder="0">
      <alignment horizontal="center" vertical="center" wrapText="1"/>
    </xf>
    <xf numFmtId="0" fontId="8" fillId="0" borderId="3" applyNumberFormat="0" applyFill="0">
      <alignment horizontal="left" vertical="center" wrapText="1" indent="2"/>
    </xf>
    <xf numFmtId="164" fontId="9" fillId="0" borderId="4" applyFill="0">
      <alignment horizontal="right" vertical="center" wrapText="1"/>
    </xf>
    <xf numFmtId="0" fontId="8" fillId="0" borderId="3" applyNumberFormat="0" applyFill="0">
      <alignment horizontal="left" vertical="center" wrapText="1" indent="3"/>
    </xf>
    <xf numFmtId="0" fontId="8" fillId="0" borderId="3" applyNumberFormat="0" applyFill="0">
      <alignment horizontal="left" vertical="center" wrapText="1" indent="4"/>
    </xf>
    <xf numFmtId="165" fontId="9" fillId="2" borderId="4">
      <alignment horizontal="right" vertical="center" indent="1"/>
    </xf>
    <xf numFmtId="0" fontId="12" fillId="0" borderId="5" applyNumberFormat="0" applyFill="0">
      <alignment horizontal="center" vertical="center" wrapText="1"/>
    </xf>
    <xf numFmtId="3" fontId="9" fillId="3" borderId="4">
      <alignment horizontal="right" vertical="center" indent="1"/>
    </xf>
    <xf numFmtId="49" fontId="9" fillId="0" borderId="4" applyFill="0">
      <alignment horizontal="left" vertical="center" wrapText="1"/>
    </xf>
    <xf numFmtId="0" fontId="13" fillId="0" borderId="0" applyNumberFormat="0" applyFill="0" applyBorder="0">
      <alignment horizontal="center" vertical="center" wrapText="1"/>
    </xf>
    <xf numFmtId="0" fontId="8" fillId="0" borderId="3" applyNumberFormat="0" applyFill="0">
      <alignment horizontal="left" vertical="center" wrapText="1" indent="1"/>
    </xf>
    <xf numFmtId="0" fontId="2" fillId="0" borderId="0" applyNumberFormat="0" applyFill="0" applyBorder="0"/>
    <xf numFmtId="0" fontId="16" fillId="4" borderId="0" applyNumberFormat="0" applyBorder="0">
      <alignment vertical="center"/>
    </xf>
    <xf numFmtId="0" fontId="1" fillId="0" borderId="0" applyNumberFormat="0" applyFill="0" applyBorder="0"/>
    <xf numFmtId="0" fontId="15" fillId="5" borderId="4" applyNumberFormat="0">
      <alignment horizontal="righ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9" fillId="0" borderId="0">
      <alignment vertical="top"/>
    </xf>
    <xf numFmtId="0" fontId="20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1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3" fillId="7" borderId="0">
      <alignment horizontal="left" vertical="top" wrapText="1"/>
    </xf>
    <xf numFmtId="0" fontId="24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6" fillId="7" borderId="0">
      <alignment horizontal="left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4" fillId="8" borderId="0">
      <alignment horizontal="right" vertical="top" wrapText="1"/>
    </xf>
    <xf numFmtId="0" fontId="23" fillId="7" borderId="0">
      <alignment horizontal="left" vertical="top"/>
    </xf>
    <xf numFmtId="0" fontId="24" fillId="8" borderId="0">
      <alignment horizontal="right" vertical="top"/>
    </xf>
    <xf numFmtId="0" fontId="25" fillId="8" borderId="0">
      <alignment horizontal="center" vertical="center"/>
    </xf>
    <xf numFmtId="0" fontId="26" fillId="9" borderId="0">
      <alignment horizontal="center" vertical="top"/>
    </xf>
    <xf numFmtId="0" fontId="27" fillId="8" borderId="0">
      <alignment horizontal="left" vertical="top"/>
    </xf>
    <xf numFmtId="0" fontId="26" fillId="9" borderId="0">
      <alignment horizontal="center" vertical="top"/>
    </xf>
    <xf numFmtId="0" fontId="26" fillId="9" borderId="0">
      <alignment horizontal="center" vertical="top"/>
    </xf>
    <xf numFmtId="0" fontId="26" fillId="9" borderId="0">
      <alignment horizontal="center" vertical="top"/>
    </xf>
    <xf numFmtId="0" fontId="26" fillId="9" borderId="0">
      <alignment horizontal="center" vertical="top"/>
    </xf>
    <xf numFmtId="0" fontId="26" fillId="9" borderId="0">
      <alignment horizontal="center" vertical="top"/>
    </xf>
    <xf numFmtId="0" fontId="28" fillId="7" borderId="0">
      <alignment horizontal="left" vertical="top"/>
    </xf>
    <xf numFmtId="0" fontId="27" fillId="8" borderId="0">
      <alignment horizontal="right" vertical="top"/>
    </xf>
    <xf numFmtId="0" fontId="24" fillId="8" borderId="0">
      <alignment horizontal="right" vertical="top"/>
    </xf>
    <xf numFmtId="0" fontId="29" fillId="7" borderId="0">
      <alignment horizontal="left" vertical="top" wrapText="1"/>
    </xf>
    <xf numFmtId="0" fontId="26" fillId="7" borderId="0">
      <alignment horizontal="left" vertical="top"/>
    </xf>
    <xf numFmtId="0" fontId="23" fillId="7" borderId="0">
      <alignment horizontal="left" vertical="top" wrapText="1"/>
    </xf>
    <xf numFmtId="0" fontId="27" fillId="10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3" fillId="7" borderId="0">
      <alignment horizontal="left" vertical="top" wrapText="1"/>
    </xf>
    <xf numFmtId="0" fontId="24" fillId="10" borderId="0">
      <alignment horizontal="right" vertical="top" wrapText="1"/>
    </xf>
    <xf numFmtId="0" fontId="24" fillId="8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7" fillId="10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3" fillId="7" borderId="0">
      <alignment horizontal="left" vertical="top" wrapText="1"/>
    </xf>
    <xf numFmtId="0" fontId="24" fillId="10" borderId="0">
      <alignment horizontal="right" vertical="top" wrapText="1"/>
    </xf>
    <xf numFmtId="0" fontId="24" fillId="8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7" fillId="10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3" fillId="7" borderId="0">
      <alignment horizontal="left" vertical="top" wrapText="1"/>
    </xf>
    <xf numFmtId="0" fontId="24" fillId="10" borderId="0">
      <alignment horizontal="right" vertical="top" wrapText="1"/>
    </xf>
    <xf numFmtId="0" fontId="24" fillId="8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3" fillId="7" borderId="0">
      <alignment horizontal="left" vertical="top" wrapText="1"/>
    </xf>
    <xf numFmtId="0" fontId="24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6" fillId="7" borderId="0">
      <alignment horizontal="left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4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4" fillId="8" borderId="0">
      <alignment horizontal="right" vertical="top" wrapText="1"/>
    </xf>
    <xf numFmtId="0" fontId="29" fillId="7" borderId="0">
      <alignment horizontal="left" vertical="top" wrapText="1"/>
    </xf>
    <xf numFmtId="0" fontId="23" fillId="7" borderId="0">
      <alignment horizontal="left" vertical="top" wrapText="1"/>
    </xf>
    <xf numFmtId="0" fontId="18" fillId="0" borderId="0">
      <alignment horizontal="left" wrapText="1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8" fontId="30" fillId="0" borderId="0" applyFill="0" applyBorder="0">
      <alignment shrinkToFit="1"/>
      <protection locked="0"/>
    </xf>
    <xf numFmtId="0" fontId="18" fillId="0" borderId="0" applyNumberFormat="0" applyFill="0" applyBorder="0" applyAlignment="0" applyProtection="0"/>
    <xf numFmtId="0" fontId="31" fillId="11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12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8" borderId="0" applyNumberFormat="0" applyBorder="0" applyAlignment="0" applyProtection="0"/>
    <xf numFmtId="0" fontId="31" fillId="20" borderId="0" applyNumberFormat="0" applyBorder="0" applyAlignment="0" applyProtection="0"/>
    <xf numFmtId="0" fontId="31" fillId="22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23" borderId="0" applyNumberFormat="0" applyBorder="0" applyAlignment="0" applyProtection="0"/>
    <xf numFmtId="0" fontId="31" fillId="12" borderId="0" applyNumberFormat="0" applyBorder="0" applyAlignment="0" applyProtection="0"/>
    <xf numFmtId="0" fontId="33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24" borderId="0" applyNumberFormat="0" applyBorder="0" applyAlignment="0" applyProtection="0"/>
    <xf numFmtId="0" fontId="31" fillId="14" borderId="0" applyNumberFormat="0" applyBorder="0" applyAlignment="0" applyProtection="0"/>
    <xf numFmtId="0" fontId="33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25" borderId="0" applyNumberFormat="0" applyBorder="0" applyAlignment="0" applyProtection="0"/>
    <xf numFmtId="0" fontId="31" fillId="16" borderId="0" applyNumberFormat="0" applyBorder="0" applyAlignment="0" applyProtection="0"/>
    <xf numFmtId="0" fontId="33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23" borderId="0" applyNumberFormat="0" applyBorder="0" applyAlignment="0" applyProtection="0"/>
    <xf numFmtId="0" fontId="31" fillId="18" borderId="0" applyNumberFormat="0" applyBorder="0" applyAlignment="0" applyProtection="0"/>
    <xf numFmtId="0" fontId="33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3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25" borderId="0" applyNumberFormat="0" applyBorder="0" applyAlignment="0" applyProtection="0"/>
    <xf numFmtId="0" fontId="31" fillId="22" borderId="0" applyNumberFormat="0" applyBorder="0" applyAlignment="0" applyProtection="0"/>
    <xf numFmtId="0" fontId="33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11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4" fillId="12" borderId="0" applyNumberFormat="0" applyBorder="0" applyAlignment="0" applyProtection="0"/>
    <xf numFmtId="0" fontId="34" fillId="14" borderId="0" applyNumberFormat="0" applyBorder="0" applyAlignment="0" applyProtection="0"/>
    <xf numFmtId="0" fontId="34" fillId="16" borderId="0" applyNumberFormat="0" applyBorder="0" applyAlignment="0" applyProtection="0"/>
    <xf numFmtId="0" fontId="34" fillId="18" borderId="0" applyNumberFormat="0" applyBorder="0" applyAlignment="0" applyProtection="0"/>
    <xf numFmtId="0" fontId="34" fillId="20" borderId="0" applyNumberFormat="0" applyBorder="0" applyAlignment="0" applyProtection="0"/>
    <xf numFmtId="0" fontId="34" fillId="22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28" borderId="0" applyNumberFormat="0" applyBorder="0" applyAlignment="0" applyProtection="0"/>
    <xf numFmtId="0" fontId="31" fillId="24" borderId="0" applyNumberFormat="0" applyBorder="0" applyAlignment="0" applyProtection="0"/>
    <xf numFmtId="0" fontId="31" fillId="29" borderId="0" applyNumberFormat="0" applyBorder="0" applyAlignment="0" applyProtection="0"/>
    <xf numFmtId="0" fontId="31" fillId="30" borderId="0" applyNumberFormat="0" applyBorder="0" applyAlignment="0" applyProtection="0"/>
    <xf numFmtId="0" fontId="31" fillId="29" borderId="0" applyNumberFormat="0" applyBorder="0" applyAlignment="0" applyProtection="0"/>
    <xf numFmtId="0" fontId="31" fillId="31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3" borderId="0" applyNumberFormat="0" applyBorder="0" applyAlignment="0" applyProtection="0"/>
    <xf numFmtId="0" fontId="31" fillId="27" borderId="0" applyNumberFormat="0" applyBorder="0" applyAlignment="0" applyProtection="0"/>
    <xf numFmtId="0" fontId="31" fillId="24" borderId="0" applyNumberFormat="0" applyBorder="0" applyAlignment="0" applyProtection="0"/>
    <xf numFmtId="0" fontId="31" fillId="31" borderId="0" applyNumberFormat="0" applyBorder="0" applyAlignment="0" applyProtection="0"/>
    <xf numFmtId="0" fontId="31" fillId="18" borderId="0" applyNumberFormat="0" applyBorder="0" applyAlignment="0" applyProtection="0"/>
    <xf numFmtId="0" fontId="31" fillId="27" borderId="0" applyNumberFormat="0" applyBorder="0" applyAlignment="0" applyProtection="0"/>
    <xf numFmtId="0" fontId="31" fillId="33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28" borderId="0" applyNumberFormat="0" applyBorder="0" applyAlignment="0" applyProtection="0"/>
    <xf numFmtId="0" fontId="32" fillId="24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32" fillId="29" borderId="0" applyNumberFormat="0" applyBorder="0" applyAlignment="0" applyProtection="0"/>
    <xf numFmtId="0" fontId="32" fillId="31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32" borderId="0" applyNumberFormat="0" applyBorder="0" applyAlignment="0" applyProtection="0"/>
    <xf numFmtId="0" fontId="32" fillId="32" borderId="0" applyNumberFormat="0" applyBorder="0" applyAlignment="0" applyProtection="0"/>
    <xf numFmtId="0" fontId="32" fillId="33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3" borderId="0" applyNumberFormat="0" applyBorder="0" applyAlignment="0" applyProtection="0"/>
    <xf numFmtId="0" fontId="31" fillId="27" borderId="0" applyNumberFormat="0" applyBorder="0" applyAlignment="0" applyProtection="0"/>
    <xf numFmtId="0" fontId="33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3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30" borderId="0" applyNumberFormat="0" applyBorder="0" applyAlignment="0" applyProtection="0"/>
    <xf numFmtId="0" fontId="31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1" borderId="0" applyNumberFormat="0" applyBorder="0" applyAlignment="0" applyProtection="0"/>
    <xf numFmtId="0" fontId="33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23" borderId="0" applyNumberFormat="0" applyBorder="0" applyAlignment="0" applyProtection="0"/>
    <xf numFmtId="0" fontId="31" fillId="18" borderId="0" applyNumberFormat="0" applyBorder="0" applyAlignment="0" applyProtection="0"/>
    <xf numFmtId="0" fontId="33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3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32" borderId="0" applyNumberFormat="0" applyBorder="0" applyAlignment="0" applyProtection="0"/>
    <xf numFmtId="0" fontId="31" fillId="33" borderId="0" applyNumberFormat="0" applyBorder="0" applyAlignment="0" applyProtection="0"/>
    <xf numFmtId="0" fontId="31" fillId="34" borderId="0" applyNumberFormat="0" applyBorder="0" applyAlignment="0" applyProtection="0"/>
    <xf numFmtId="0" fontId="31" fillId="33" borderId="0" applyNumberFormat="0" applyBorder="0" applyAlignment="0" applyProtection="0"/>
    <xf numFmtId="0" fontId="33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22" fillId="24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28" borderId="0" applyNumberFormat="0" applyBorder="0" applyAlignment="0" applyProtection="0"/>
    <xf numFmtId="0" fontId="31" fillId="24" borderId="0" applyNumberFormat="0" applyBorder="0" applyAlignment="0" applyProtection="0"/>
    <xf numFmtId="0" fontId="31" fillId="29" borderId="0" applyNumberFormat="0" applyBorder="0" applyAlignment="0" applyProtection="0"/>
    <xf numFmtId="0" fontId="31" fillId="30" borderId="0" applyNumberFormat="0" applyBorder="0" applyAlignment="0" applyProtection="0"/>
    <xf numFmtId="0" fontId="31" fillId="29" borderId="0" applyNumberFormat="0" applyBorder="0" applyAlignment="0" applyProtection="0"/>
    <xf numFmtId="0" fontId="31" fillId="31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3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4" fillId="27" borderId="0" applyNumberFormat="0" applyBorder="0" applyAlignment="0" applyProtection="0"/>
    <xf numFmtId="0" fontId="34" fillId="24" borderId="0" applyNumberFormat="0" applyBorder="0" applyAlignment="0" applyProtection="0"/>
    <xf numFmtId="0" fontId="34" fillId="31" borderId="0" applyNumberFormat="0" applyBorder="0" applyAlignment="0" applyProtection="0"/>
    <xf numFmtId="0" fontId="34" fillId="18" borderId="0" applyNumberFormat="0" applyBorder="0" applyAlignment="0" applyProtection="0"/>
    <xf numFmtId="0" fontId="34" fillId="27" borderId="0" applyNumberFormat="0" applyBorder="0" applyAlignment="0" applyProtection="0"/>
    <xf numFmtId="0" fontId="34" fillId="33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6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4" borderId="0" applyNumberFormat="0" applyBorder="0" applyAlignment="0" applyProtection="0"/>
    <xf numFmtId="0" fontId="35" fillId="29" borderId="0" applyNumberFormat="0" applyBorder="0" applyAlignment="0" applyProtection="0"/>
    <xf numFmtId="0" fontId="35" fillId="30" borderId="0" applyNumberFormat="0" applyBorder="0" applyAlignment="0" applyProtection="0"/>
    <xf numFmtId="0" fontId="35" fillId="29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36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6" borderId="0" applyNumberFormat="0" applyBorder="0" applyAlignment="0" applyProtection="0"/>
    <xf numFmtId="0" fontId="35" fillId="35" borderId="0" applyNumberFormat="0" applyBorder="0" applyAlignment="0" applyProtection="0"/>
    <xf numFmtId="0" fontId="35" fillId="24" borderId="0" applyNumberFormat="0" applyBorder="0" applyAlignment="0" applyProtection="0"/>
    <xf numFmtId="0" fontId="35" fillId="31" borderId="0" applyNumberFormat="0" applyBorder="0" applyAlignment="0" applyProtection="0"/>
    <xf numFmtId="0" fontId="35" fillId="38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6" fillId="35" borderId="0" applyNumberFormat="0" applyBorder="0" applyAlignment="0" applyProtection="0"/>
    <xf numFmtId="0" fontId="36" fillId="35" borderId="0" applyNumberFormat="0" applyBorder="0" applyAlignment="0" applyProtection="0"/>
    <xf numFmtId="0" fontId="36" fillId="36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4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36" fillId="29" borderId="0" applyNumberFormat="0" applyBorder="0" applyAlignment="0" applyProtection="0"/>
    <xf numFmtId="0" fontId="36" fillId="3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8" borderId="0" applyNumberFormat="0" applyBorder="0" applyAlignment="0" applyProtection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36" fillId="40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2" borderId="0" applyNumberFormat="0" applyBorder="0" applyAlignment="0" applyProtection="0"/>
    <xf numFmtId="0" fontId="35" fillId="35" borderId="0" applyNumberFormat="0" applyBorder="0" applyAlignment="0" applyProtection="0"/>
    <xf numFmtId="0" fontId="35" fillId="40" borderId="0" applyNumberFormat="0" applyBorder="0" applyAlignment="0" applyProtection="0"/>
    <xf numFmtId="0" fontId="35" fillId="36" borderId="0" applyNumberFormat="0" applyBorder="0" applyAlignment="0" applyProtection="0"/>
    <xf numFmtId="0" fontId="32" fillId="36" borderId="0" applyNumberFormat="0" applyBorder="0" applyAlignment="0" applyProtection="0"/>
    <xf numFmtId="0" fontId="35" fillId="28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2" fillId="24" borderId="0" applyNumberFormat="0" applyBorder="0" applyAlignment="0" applyProtection="0"/>
    <xf numFmtId="0" fontId="35" fillId="30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2" fillId="31" borderId="0" applyNumberFormat="0" applyBorder="0" applyAlignment="0" applyProtection="0"/>
    <xf numFmtId="0" fontId="35" fillId="37" borderId="0" applyNumberFormat="0" applyBorder="0" applyAlignment="0" applyProtection="0"/>
    <xf numFmtId="0" fontId="35" fillId="23" borderId="0" applyNumberFormat="0" applyBorder="0" applyAlignment="0" applyProtection="0"/>
    <xf numFmtId="0" fontId="35" fillId="38" borderId="0" applyNumberFormat="0" applyBorder="0" applyAlignment="0" applyProtection="0"/>
    <xf numFmtId="0" fontId="32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2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24" borderId="0" applyNumberFormat="0" applyBorder="0" applyAlignment="0" applyProtection="0"/>
    <xf numFmtId="0" fontId="35" fillId="42" borderId="0" applyNumberFormat="0" applyBorder="0" applyAlignment="0" applyProtection="0"/>
    <xf numFmtId="0" fontId="32" fillId="42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6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4" borderId="0" applyNumberFormat="0" applyBorder="0" applyAlignment="0" applyProtection="0"/>
    <xf numFmtId="0" fontId="35" fillId="29" borderId="0" applyNumberFormat="0" applyBorder="0" applyAlignment="0" applyProtection="0"/>
    <xf numFmtId="0" fontId="35" fillId="30" borderId="0" applyNumberFormat="0" applyBorder="0" applyAlignment="0" applyProtection="0"/>
    <xf numFmtId="0" fontId="35" fillId="29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36" borderId="0" applyNumberFormat="0" applyBorder="0" applyAlignment="0" applyProtection="0"/>
    <xf numFmtId="0" fontId="35" fillId="24" borderId="0" applyNumberFormat="0" applyBorder="0" applyAlignment="0" applyProtection="0"/>
    <xf numFmtId="0" fontId="35" fillId="31" borderId="0" applyNumberFormat="0" applyBorder="0" applyAlignment="0" applyProtection="0"/>
    <xf numFmtId="0" fontId="35" fillId="38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7" fillId="36" borderId="0" applyNumberFormat="0" applyBorder="0" applyAlignment="0" applyProtection="0"/>
    <xf numFmtId="0" fontId="37" fillId="24" borderId="0" applyNumberFormat="0" applyBorder="0" applyAlignment="0" applyProtection="0"/>
    <xf numFmtId="0" fontId="37" fillId="31" borderId="0" applyNumberFormat="0" applyBorder="0" applyAlignment="0" applyProtection="0"/>
    <xf numFmtId="0" fontId="37" fillId="38" borderId="0" applyNumberFormat="0" applyBorder="0" applyAlignment="0" applyProtection="0"/>
    <xf numFmtId="0" fontId="37" fillId="40" borderId="0" applyNumberFormat="0" applyBorder="0" applyAlignment="0" applyProtection="0"/>
    <xf numFmtId="0" fontId="37" fillId="42" borderId="0" applyNumberFormat="0" applyBorder="0" applyAlignment="0" applyProtection="0"/>
    <xf numFmtId="0" fontId="31" fillId="44" borderId="0" applyNumberFormat="0" applyBorder="0" applyAlignment="0" applyProtection="0"/>
    <xf numFmtId="0" fontId="31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8" fillId="43" borderId="0" applyNumberFormat="0" applyBorder="0" applyAlignment="0" applyProtection="0"/>
    <xf numFmtId="0" fontId="35" fillId="40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35" fillId="50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6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1" fillId="53" borderId="0" applyNumberFormat="0" applyBorder="0" applyAlignment="0" applyProtection="0"/>
    <xf numFmtId="0" fontId="31" fillId="54" borderId="0" applyNumberFormat="0" applyBorder="0" applyAlignment="0" applyProtection="0"/>
    <xf numFmtId="0" fontId="35" fillId="55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6" fillId="56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1" fillId="54" borderId="0" applyNumberFormat="0" applyBorder="0" applyAlignment="0" applyProtection="0"/>
    <xf numFmtId="0" fontId="31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6" fillId="33" borderId="0" applyNumberFormat="0" applyBorder="0" applyAlignment="0" applyProtection="0"/>
    <xf numFmtId="0" fontId="35" fillId="57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1" fillId="44" borderId="0" applyNumberFormat="0" applyBorder="0" applyAlignment="0" applyProtection="0"/>
    <xf numFmtId="0" fontId="31" fillId="45" borderId="0" applyNumberFormat="0" applyBorder="0" applyAlignment="0" applyProtection="0"/>
    <xf numFmtId="0" fontId="35" fillId="45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3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1" fillId="58" borderId="0" applyNumberFormat="0" applyBorder="0" applyAlignment="0" applyProtection="0"/>
    <xf numFmtId="0" fontId="31" fillId="49" borderId="0" applyNumberFormat="0" applyBorder="0" applyAlignment="0" applyProtection="0"/>
    <xf numFmtId="0" fontId="35" fillId="59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6" fillId="52" borderId="0" applyNumberFormat="0" applyBorder="0" applyAlignment="0" applyProtection="0"/>
    <xf numFmtId="0" fontId="35" fillId="24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3" fontId="39" fillId="0" borderId="8" applyNumberFormat="0" applyFont="0" applyFill="0" applyBorder="0" applyProtection="0">
      <alignment horizontal="centerContinuous" vertical="center" wrapText="1"/>
    </xf>
    <xf numFmtId="0" fontId="17" fillId="0" borderId="0"/>
    <xf numFmtId="0" fontId="18" fillId="0" borderId="0"/>
    <xf numFmtId="0" fontId="17" fillId="0" borderId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60" borderId="0" applyNumberFormat="0" applyBorder="0" applyAlignment="0" applyProtection="0"/>
    <xf numFmtId="0" fontId="35" fillId="60" borderId="0" applyNumberFormat="0" applyBorder="0" applyAlignment="0" applyProtection="0"/>
    <xf numFmtId="0" fontId="35" fillId="43" borderId="0" applyNumberFormat="0" applyBorder="0" applyAlignment="0" applyProtection="0"/>
    <xf numFmtId="0" fontId="35" fillId="61" borderId="0" applyNumberFormat="0" applyBorder="0" applyAlignment="0" applyProtection="0"/>
    <xf numFmtId="0" fontId="35" fillId="61" borderId="0" applyNumberFormat="0" applyBorder="0" applyAlignment="0" applyProtection="0"/>
    <xf numFmtId="0" fontId="35" fillId="47" borderId="0" applyNumberFormat="0" applyBorder="0" applyAlignment="0" applyProtection="0"/>
    <xf numFmtId="0" fontId="35" fillId="62" borderId="0" applyNumberFormat="0" applyBorder="0" applyAlignment="0" applyProtection="0"/>
    <xf numFmtId="0" fontId="35" fillId="62" borderId="0" applyNumberFormat="0" applyBorder="0" applyAlignment="0" applyProtection="0"/>
    <xf numFmtId="0" fontId="35" fillId="52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5" fillId="51" borderId="0" applyNumberFormat="0" applyBorder="0" applyAlignment="0" applyProtection="0"/>
    <xf numFmtId="0" fontId="31" fillId="0" borderId="0" applyNumberFormat="0" applyFont="0" applyFill="0" applyBorder="0" applyProtection="0">
      <alignment horizontal="left" indent="1"/>
    </xf>
    <xf numFmtId="3" fontId="39" fillId="0" borderId="8" applyNumberFormat="0" applyFont="0" applyFill="0" applyBorder="0" applyProtection="0">
      <alignment horizontal="left" indent="2"/>
    </xf>
    <xf numFmtId="3" fontId="39" fillId="0" borderId="8" applyNumberFormat="0" applyFont="0" applyFill="0" applyBorder="0" applyProtection="0">
      <alignment horizontal="left" indent="3"/>
    </xf>
    <xf numFmtId="2" fontId="40" fillId="10" borderId="0"/>
    <xf numFmtId="3" fontId="39" fillId="0" borderId="8" applyNumberFormat="0" applyFont="0" applyFill="0" applyBorder="0" applyProtection="0"/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Protection="0">
      <alignment horizontal="left"/>
    </xf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42" fillId="0" borderId="0" applyNumberFormat="0" applyFill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3" fillId="13" borderId="0" applyNumberFormat="0" applyBorder="0" applyAlignment="0" applyProtection="0"/>
    <xf numFmtId="0" fontId="36" fillId="14" borderId="0" applyNumberFormat="0" applyBorder="0" applyAlignment="0" applyProtection="0"/>
    <xf numFmtId="0" fontId="43" fillId="13" borderId="0" applyNumberFormat="0" applyBorder="0" applyAlignment="0" applyProtection="0"/>
    <xf numFmtId="0" fontId="43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36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3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</cellStyleXfs>
  <cellXfs count="64">
    <xf numFmtId="0" fontId="0" fillId="0" borderId="0" xfId="0"/>
    <xf numFmtId="0" fontId="3" fillId="0" borderId="0" xfId="0" applyFont="1"/>
    <xf numFmtId="0" fontId="4" fillId="0" borderId="0" xfId="1"/>
    <xf numFmtId="0" fontId="5" fillId="0" borderId="0" xfId="0" applyFont="1"/>
    <xf numFmtId="0" fontId="6" fillId="0" borderId="1" xfId="2">
      <alignment horizontal="center" vertical="center" wrapText="1"/>
    </xf>
    <xf numFmtId="0" fontId="6" fillId="0" borderId="2" xfId="3">
      <alignment horizontal="left" vertical="center" wrapText="1" indent="1"/>
    </xf>
    <xf numFmtId="0" fontId="7" fillId="0" borderId="0" xfId="4">
      <alignment horizontal="center" vertical="center" wrapText="1"/>
    </xf>
    <xf numFmtId="0" fontId="8" fillId="0" borderId="3" xfId="5">
      <alignment horizontal="left" vertical="center" wrapText="1" indent="2"/>
    </xf>
    <xf numFmtId="164" fontId="9" fillId="0" borderId="4" xfId="6">
      <alignment horizontal="right" vertical="center" wrapText="1"/>
    </xf>
    <xf numFmtId="0" fontId="8" fillId="0" borderId="3" xfId="7">
      <alignment horizontal="left" vertical="center" wrapText="1" indent="3"/>
    </xf>
    <xf numFmtId="0" fontId="8" fillId="0" borderId="3" xfId="8">
      <alignment horizontal="left" vertical="center" wrapText="1" indent="4"/>
    </xf>
    <xf numFmtId="0" fontId="10" fillId="0" borderId="0" xfId="0" applyFont="1"/>
    <xf numFmtId="165" fontId="9" fillId="3" borderId="4" xfId="9" applyFill="1">
      <alignment horizontal="right" vertical="center" indent="1"/>
    </xf>
    <xf numFmtId="0" fontId="11" fillId="0" borderId="0" xfId="0" applyFont="1"/>
    <xf numFmtId="0" fontId="7" fillId="0" borderId="0" xfId="13" applyFont="1">
      <alignment horizontal="center" vertical="center" wrapText="1"/>
    </xf>
    <xf numFmtId="0" fontId="8" fillId="0" borderId="3" xfId="14">
      <alignment horizontal="left" vertical="center" wrapText="1" indent="1"/>
    </xf>
    <xf numFmtId="0" fontId="0" fillId="0" borderId="0" xfId="15" applyFont="1"/>
    <xf numFmtId="0" fontId="14" fillId="0" borderId="0" xfId="13" applyFont="1">
      <alignment horizontal="center" vertical="center" wrapText="1"/>
    </xf>
    <xf numFmtId="0" fontId="6" fillId="0" borderId="1" xfId="2" applyAlignment="1">
      <alignment vertical="center" wrapText="1"/>
    </xf>
    <xf numFmtId="0" fontId="0" fillId="0" borderId="0" xfId="0" applyAlignment="1">
      <alignment vertical="top"/>
    </xf>
    <xf numFmtId="0" fontId="6" fillId="0" borderId="1" xfId="2" applyAlignment="1">
      <alignment horizontal="center" vertical="top" wrapText="1"/>
    </xf>
    <xf numFmtId="0" fontId="14" fillId="0" borderId="0" xfId="13" applyFont="1" applyAlignment="1">
      <alignment horizontal="center" vertical="top" wrapText="1"/>
    </xf>
    <xf numFmtId="164" fontId="9" fillId="0" borderId="4" xfId="6" applyAlignment="1">
      <alignment horizontal="right" vertical="top" wrapText="1"/>
    </xf>
    <xf numFmtId="0" fontId="16" fillId="4" borderId="0" xfId="16" applyAlignment="1">
      <alignment vertical="top"/>
    </xf>
    <xf numFmtId="0" fontId="6" fillId="0" borderId="2" xfId="3" applyAlignment="1">
      <alignment horizontal="left" vertical="top" wrapText="1"/>
    </xf>
    <xf numFmtId="0" fontId="7" fillId="0" borderId="0" xfId="13" applyFont="1" applyAlignment="1">
      <alignment horizontal="center" vertical="top" wrapText="1"/>
    </xf>
    <xf numFmtId="0" fontId="8" fillId="0" borderId="3" xfId="14" applyAlignment="1">
      <alignment horizontal="left" vertical="top" wrapText="1"/>
    </xf>
    <xf numFmtId="0" fontId="15" fillId="5" borderId="4" xfId="18" applyAlignment="1">
      <alignment horizontal="right" vertical="top"/>
    </xf>
    <xf numFmtId="164" fontId="3" fillId="0" borderId="0" xfId="0" applyNumberFormat="1" applyFont="1"/>
    <xf numFmtId="165" fontId="9" fillId="6" borderId="4" xfId="9" applyFill="1">
      <alignment horizontal="right" vertical="center" indent="1"/>
    </xf>
    <xf numFmtId="0" fontId="6" fillId="0" borderId="7" xfId="2" applyBorder="1" applyAlignment="1">
      <alignment vertical="top" wrapText="1"/>
    </xf>
    <xf numFmtId="0" fontId="6" fillId="0" borderId="0" xfId="2" applyBorder="1" applyAlignment="1">
      <alignment vertical="top" wrapText="1"/>
    </xf>
    <xf numFmtId="0" fontId="6" fillId="0" borderId="3" xfId="14" applyFont="1" applyAlignment="1">
      <alignment horizontal="left" vertical="top" wrapText="1"/>
    </xf>
    <xf numFmtId="0" fontId="0" fillId="0" borderId="0" xfId="0" applyAlignment="1">
      <alignment vertical="center"/>
    </xf>
    <xf numFmtId="166" fontId="3" fillId="0" borderId="0" xfId="0" applyNumberFormat="1" applyFont="1"/>
    <xf numFmtId="164" fontId="9" fillId="0" borderId="4" xfId="6" applyAlignment="1">
      <alignment horizontal="right" vertical="center"/>
    </xf>
    <xf numFmtId="43" fontId="9" fillId="0" borderId="4" xfId="19" applyFont="1" applyBorder="1" applyAlignment="1">
      <alignment horizontal="right" vertical="center"/>
    </xf>
    <xf numFmtId="167" fontId="9" fillId="0" borderId="4" xfId="19" applyNumberFormat="1" applyFont="1" applyBorder="1" applyAlignment="1">
      <alignment horizontal="right" vertical="center"/>
    </xf>
    <xf numFmtId="167" fontId="3" fillId="0" borderId="0" xfId="0" applyNumberFormat="1" applyFont="1"/>
    <xf numFmtId="167" fontId="9" fillId="0" borderId="4" xfId="19" applyNumberFormat="1" applyFont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3" fontId="9" fillId="3" borderId="4" xfId="11" applyAlignment="1">
      <alignment horizontal="right" vertical="center"/>
    </xf>
    <xf numFmtId="49" fontId="9" fillId="0" borderId="4" xfId="12">
      <alignment horizontal="left" vertical="center" wrapText="1"/>
    </xf>
    <xf numFmtId="0" fontId="3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3" fontId="9" fillId="3" borderId="4" xfId="11" applyAlignment="1">
      <alignment horizontal="center" vertical="center"/>
    </xf>
    <xf numFmtId="49" fontId="9" fillId="0" borderId="4" xfId="12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4" fillId="0" borderId="0" xfId="1" applyAlignment="1">
      <alignment vertical="center"/>
    </xf>
    <xf numFmtId="0" fontId="12" fillId="0" borderId="5" xfId="10">
      <alignment horizontal="center" vertical="center" wrapText="1"/>
    </xf>
    <xf numFmtId="0" fontId="6" fillId="0" borderId="2" xfId="3" applyAlignment="1">
      <alignment horizontal="left" vertical="center" wrapText="1"/>
    </xf>
    <xf numFmtId="0" fontId="8" fillId="0" borderId="3" xfId="5" applyAlignment="1">
      <alignment horizontal="left" vertical="center" wrapText="1"/>
    </xf>
    <xf numFmtId="167" fontId="9" fillId="3" borderId="4" xfId="19" applyNumberFormat="1" applyFont="1" applyFill="1" applyBorder="1" applyAlignment="1">
      <alignment horizontal="right" vertical="center"/>
    </xf>
    <xf numFmtId="164" fontId="9" fillId="3" borderId="4" xfId="11" applyNumberFormat="1" applyAlignment="1">
      <alignment horizontal="right" vertical="center"/>
    </xf>
    <xf numFmtId="9" fontId="9" fillId="0" borderId="4" xfId="20" applyFont="1" applyBorder="1" applyAlignment="1">
      <alignment horizontal="right" vertical="center"/>
    </xf>
    <xf numFmtId="164" fontId="9" fillId="0" borderId="4" xfId="6" applyAlignment="1">
      <alignment horizontal="right" vertical="top"/>
    </xf>
    <xf numFmtId="0" fontId="7" fillId="0" borderId="0" xfId="4" applyFill="1">
      <alignment horizontal="center" vertical="center" wrapText="1"/>
    </xf>
    <xf numFmtId="0" fontId="7" fillId="0" borderId="0" xfId="4" applyFill="1" applyAlignment="1">
      <alignment horizontal="center" vertical="center"/>
    </xf>
    <xf numFmtId="0" fontId="6" fillId="0" borderId="6" xfId="2" applyBorder="1">
      <alignment horizontal="center" vertical="center" wrapText="1"/>
    </xf>
    <xf numFmtId="0" fontId="6" fillId="0" borderId="1" xfId="2">
      <alignment horizontal="center" vertical="center" wrapText="1"/>
    </xf>
    <xf numFmtId="0" fontId="12" fillId="0" borderId="5" xfId="10">
      <alignment horizontal="center" vertical="center" wrapText="1"/>
    </xf>
    <xf numFmtId="0" fontId="6" fillId="0" borderId="0" xfId="2" applyBorder="1">
      <alignment horizontal="center" vertical="center" wrapText="1"/>
    </xf>
  </cellXfs>
  <cellStyles count="22138">
    <cellStyle name=" 1" xfId="21" xr:uid="{2417B6AC-E943-4E7D-AF23-624DD1E042F0}"/>
    <cellStyle name=" 1 2" xfId="22" xr:uid="{C27DBD8F-0CEC-4582-A797-283264FB0798}"/>
    <cellStyle name=" 1 2 2" xfId="23" xr:uid="{0C03D656-FBF2-4158-8E12-1FF2894C9A49}"/>
    <cellStyle name=" 1 3" xfId="24" xr:uid="{6419DCD5-CFB8-4218-84BA-6ACE5A19B3D2}"/>
    <cellStyle name=" 1_20130924 input Commercie &amp; Staven 2015-2018" xfId="25" xr:uid="{2D2D918D-10EC-496F-90FA-A286D7DB5212}"/>
    <cellStyle name=" 2" xfId="26" xr:uid="{E89BAC0B-79BC-473B-A2A2-88DC7B5D1853}"/>
    <cellStyle name="_x000a__x000a_JournalTemplate=C:\COMFO\CTALK\JOURSTD.TPL_x000a__x000a_LbStateAddress=3 3 0 251 1 89 2 311_x000a__x000a_LbStateJou" xfId="27" xr:uid="{63B41BAC-64BE-4B7F-8D10-DED75321DC25}"/>
    <cellStyle name="_x000d__x000a_JournalTemplate=C:\COMFO\CTALK\JOURSTD.TPL_x000d__x000a_LbStateAddress=3 3 0 251 1 89 2 311_x000d__x000a_LbStateJou" xfId="28" xr:uid="{AAA71552-357F-447B-A652-B29D3562C41E}"/>
    <cellStyle name="_x000d__x000a_JournalTemplate=C:\COMFO\CTALK\JOURSTD.TPL_x000d__x000a_LbStateAddress=3 3 0 251 1 89 2 311_x000d__x000a_LbStateJou 2" xfId="29" xr:uid="{7FDEF8E7-6B16-4D0E-98EB-E7433B893EC6}"/>
    <cellStyle name="_x000d__x000a_JournalTemplate=C:\COMFO\CTALK\JOURSTD.TPL_x000d__x000a_LbStateAddress=3 3 0 251 1 89 2 311_x000d__x000a_LbStateJou_Factuur doorbelasting ICT" xfId="30" xr:uid="{7B207001-3D95-41F8-80E2-D368F84B3A7A}"/>
    <cellStyle name="%" xfId="31" xr:uid="{5EECD482-BCB8-4B61-A95E-623E1E1B58C7}"/>
    <cellStyle name="% 2" xfId="32" xr:uid="{FBE34EDA-935E-4EF4-B831-3E0BCE8567DB}"/>
    <cellStyle name="_03 - Balans activa" xfId="33" xr:uid="{7F88CE98-9456-4AFA-BE03-0884D765A690}"/>
    <cellStyle name="_03 - Balans activa 2" xfId="34" xr:uid="{5493F247-C78C-480A-8C48-CE9C993D9D83}"/>
    <cellStyle name="_03 - Balans activa 2 2" xfId="35" xr:uid="{A2B7F5E6-A025-45B1-B17F-B9CD155BE42A}"/>
    <cellStyle name="_03 - Balans activa 3" xfId="36" xr:uid="{5E613932-B0C1-4B0C-B633-3CCF7D85CC6B}"/>
    <cellStyle name="_03 - Balans activa 3 2" xfId="37" xr:uid="{2A80019F-DA62-46FB-AB06-813DA690042F}"/>
    <cellStyle name="_03 - Balans activa 3 2 2" xfId="38" xr:uid="{D7739957-5901-4595-9498-638D665BA168}"/>
    <cellStyle name="_03 - Balans activa 3 3" xfId="39" xr:uid="{6D35667E-E50D-486F-B4C4-F737FE30313E}"/>
    <cellStyle name="_03 - Balans activa 4" xfId="40" xr:uid="{9E38EAA1-FD0E-4EF7-8D80-BABA29EE022D}"/>
    <cellStyle name="_03 - Balans activa 4 2" xfId="41" xr:uid="{62E75D09-43B1-418E-87F2-FBAAA4C9AFAF}"/>
    <cellStyle name="_03 - Balans activa 4 2 2" xfId="42" xr:uid="{77B1330F-6511-4174-9657-A1A0E2BE1904}"/>
    <cellStyle name="_03 - Balans activa 4 3" xfId="43" xr:uid="{990AC321-5DDF-404F-A9DF-777098C20A9E}"/>
    <cellStyle name="_03 - Balans activa 5" xfId="44" xr:uid="{25DD44C1-C2E3-4B08-9680-A04787518A34}"/>
    <cellStyle name="_03 - Balans activa 5 2" xfId="45" xr:uid="{31636AC9-06A5-4BE6-9FAD-01DD2363B055}"/>
    <cellStyle name="_03 - Balans activa 6" xfId="46" xr:uid="{C83C2BA4-D8C1-4863-8710-9B776BF0B88C}"/>
    <cellStyle name="_07 Kostenallocatie FORECAST 2 Klantservices 2013 CONCEPT" xfId="47" xr:uid="{D9E87612-7C7E-4ECC-9ACA-0A3218378518}"/>
    <cellStyle name="_07 Kostenallocatie FORECAST 2 Klantservices 2013 CONCEPT_20131031 Vraaggestuurde indirecte kosten 2014 3e ronde ARC v29" xfId="48" xr:uid="{7A97AB17-8883-4398-B702-7718A2F5E55A}"/>
    <cellStyle name="_07 Kostenallocatie FORECAST 2 Klantservices 2013 CONCEPT_Opgave AOV - Costdrivers Klantservices" xfId="49" xr:uid="{9C3BE3C6-E0E3-408A-94DB-AEDF3D366234}"/>
    <cellStyle name="_07 Kostenallocatie FORECAST 2 Klantservices 2013 CONCEPT_Opgave AOV - Costdrivers Klantservices_20131031 Vraaggestuurde indirecte kosten 2014 3e ronde ARC v29" xfId="50" xr:uid="{DF32C574-44BF-4D67-8B39-96C819B3B18B}"/>
    <cellStyle name="_07 Kostenallocatie FORECAST 2 Klantservices 2013 CONCEPT_Opgave AOV - Costdrivers Klantservices_Verzonden 20131031 MYB beheerkosten HYP 2014 obv v13 VERSIE ARC" xfId="51" xr:uid="{A6BB6DC2-1A04-46AF-A131-C616DD349186}"/>
    <cellStyle name="_07 Kostenallocatie FORECAST 2 Klantservices 2013 CONCEPT_Opgave Ziektekosten  - Costdrivers Klantservices" xfId="52" xr:uid="{66E1071D-589F-45BD-9C26-0659B0A7F85D}"/>
    <cellStyle name="_07 Kostenallocatie FORECAST 2 Klantservices 2013 CONCEPT_Verzonden 20131031 MYB beheerkosten HYP 2014 obv v13 VERSIE ARC" xfId="53" xr:uid="{EFDB6803-226F-46E3-99FC-6AA88EC98017}"/>
    <cellStyle name="_1. Vastgoedbeleggingen" xfId="54" xr:uid="{060EFC03-20ED-47F7-9CEE-A910837DC6C8}"/>
    <cellStyle name="_1. Vastgoedbeleggingen 2" xfId="55" xr:uid="{71D34942-F968-4366-871B-5A0B530680AB}"/>
    <cellStyle name="_16 juli scenario's naast elkaar LRS v 6" xfId="56" xr:uid="{C0A99DC7-744A-4994-A1B9-6BB267ED106B}"/>
    <cellStyle name="_2. Totaal beleggingen in groep." xfId="57" xr:uid="{535D3DB8-435A-4821-8B18-D69211AD7CD8}"/>
    <cellStyle name="_2. Totaal beleggingen in groep. 2" xfId="58" xr:uid="{C89EF17E-2907-40AE-AB4C-8B3096B74A1A}"/>
    <cellStyle name="_2011 Q1 rapport solvabiliteit interne verzending DL v5" xfId="59" xr:uid="{42C3CAE0-B9D9-4A07-89D1-C508047251DB}"/>
    <cellStyle name="_2011 Q1 rapport solvabiliteit interne verzending DL v5 2" xfId="60" xr:uid="{256C8554-510F-479F-B3CB-4D165ED4EA14}"/>
    <cellStyle name="_2011 Q1 rapport solvabiliteit interne verzending DL v5 2 2" xfId="61" xr:uid="{FDFF91D3-6CAD-4226-B9ED-7FEEC5D928F9}"/>
    <cellStyle name="_2011 Q1 rapport solvabiliteit interne verzending DL v5 3" xfId="62" xr:uid="{CE184D0D-29C7-4EB4-8DD0-D200B19AE3D2}"/>
    <cellStyle name="_2011 Q1 rapport solvabiliteit interne verzending DL v5 3 2" xfId="63" xr:uid="{9C3AD566-CA0C-4DA9-B7F2-0044470093C7}"/>
    <cellStyle name="_2011 Q1 rapport solvabiliteit interne verzending DL v5 3 2 2" xfId="64" xr:uid="{DC7FCC37-B65A-4E21-8746-A3B479A90A76}"/>
    <cellStyle name="_2011 Q1 rapport solvabiliteit interne verzending DL v5 3 3" xfId="65" xr:uid="{DDAD4B8A-51D2-48E3-97BC-E849741B8373}"/>
    <cellStyle name="_2011 Q1 rapport solvabiliteit interne verzending DL v5 4" xfId="66" xr:uid="{15FF0810-33EF-4300-80C1-40604A1A34FF}"/>
    <cellStyle name="_2011 Q1 rapport solvabiliteit interne verzending DL v5 4 2" xfId="67" xr:uid="{6BD8C9F9-22A2-4F8C-9933-21405A388A0C}"/>
    <cellStyle name="_2011 Q1 rapport solvabiliteit interne verzending DL v5 4 2 2" xfId="68" xr:uid="{B9A0F060-F9D3-4ACD-A727-D8918DFA82E9}"/>
    <cellStyle name="_2011 Q1 rapport solvabiliteit interne verzending DL v5 4 3" xfId="69" xr:uid="{18899477-94C4-4A73-B359-E7161D108D93}"/>
    <cellStyle name="_2011 Q1 rapport solvabiliteit interne verzending DL v5 5" xfId="70" xr:uid="{EDE2A7A8-AED7-48FD-A869-2616F7888D01}"/>
    <cellStyle name="_2011 Q1 rapport solvabiliteit interne verzending DL v5 5 2" xfId="71" xr:uid="{221CD92F-A01D-4B00-B627-BB5397FBD1FA}"/>
    <cellStyle name="_2011 Q1 rapport solvabiliteit interne verzending DL v5 6" xfId="72" xr:uid="{2F3A64EB-27F4-430D-9D38-82AA368E97D4}"/>
    <cellStyle name="_2013-01 Kosten Klantservices - SMS 31.01.2013" xfId="73" xr:uid="{9653C1C0-6FB2-4576-B919-06F29C07E11C}"/>
    <cellStyle name="_2013-01 Kosten Klantservices - SMS 31.01.2013_20131031 Vraaggestuurde indirecte kosten 2014 3e ronde ARC v29" xfId="74" xr:uid="{627B7436-331D-41B8-852C-2930F4E681C8}"/>
    <cellStyle name="_2013-01 Kosten Klantservices - SMS 31.01.2013_Verzonden 20131031 MYB beheerkosten HYP 2014 obv v13 VERSIE ARC" xfId="75" xr:uid="{04CBA1FD-5F1C-49C6-83BE-3244B5D6A846}"/>
    <cellStyle name="_20130101 Format detailbudget 2013 - Klantservices excl TB DEFINITIEF" xfId="76" xr:uid="{2FB657C5-FCCE-4BD3-8D90-5DB4262C32D7}"/>
    <cellStyle name="_20130101 Format detailbudget 2013 - Klantservices excl TB DEFINITIEF 2" xfId="77" xr:uid="{6CF66CF2-6FC9-4341-90ED-F4708CDB6066}"/>
    <cellStyle name="_20130101 Format detailbudget 2013 - Klantservices excl TB DEFINITIEF 2_20131031 Vraaggestuurde indirecte kosten 2014 3e ronde ARC v29" xfId="78" xr:uid="{49DC7BD9-94F6-4BD8-8BB6-04AD1838568F}"/>
    <cellStyle name="_20130101 Format detailbudget 2013 - Klantservices excl TB DEFINITIEF 2_Verzonden 20131031 MYB beheerkosten HYP 2014 obv v13 VERSIE ARC" xfId="79" xr:uid="{435E2A89-10E1-4C88-BED0-DB294C405628}"/>
    <cellStyle name="_20130101 Format detailbudget 2013 - Klantservices excl TB DEFINITIEF_20131031 Vraaggestuurde indirecte kosten 2014 3e ronde ARC v29" xfId="80" xr:uid="{3A93BE51-200C-4247-BC17-A6083FCCBC94}"/>
    <cellStyle name="_20130101 Format detailbudget 2013 - Klantservices excl TB DEFINITIEF_Verzonden 20131031 MYB beheerkosten HYP 2014 obv v13 VERSIE ARC" xfId="81" xr:uid="{9ACC2E59-6C14-43B2-8EAF-B75195F85629}"/>
    <cellStyle name="_20130101 Format kosten detailbudget 2013 Commercie &amp; Staven - Klantservices verzend" xfId="82" xr:uid="{2723A2DA-2652-4F4F-BB83-7131B846F187}"/>
    <cellStyle name="_20130101 Format kosten detailbudget 2013 Commercie &amp; Staven - Klantservices verzend_20131031 Vraaggestuurde indirecte kosten 2014 3e ronde ARC v29" xfId="83" xr:uid="{A6F5FC6C-C05F-4BB4-9D03-141D2EED07B4}"/>
    <cellStyle name="_20130101 Format kosten detailbudget 2013 Commercie &amp; Staven - Klantservices verzend_Verzonden 20131031 MYB beheerkosten HYP 2014 obv v13 VERSIE ARC" xfId="84" xr:uid="{B0550892-27A7-4E46-8474-7CCE2BA38994}"/>
    <cellStyle name="_2013-02 Kosten Klantservices - SMS 26.02.2013" xfId="85" xr:uid="{EBC9E59D-AD30-4F53-B63F-D9094087268A}"/>
    <cellStyle name="_2013-02 Kosten Klantservices - SMS 26.02.2013_20131031 Vraaggestuurde indirecte kosten 2014 3e ronde ARC v29" xfId="86" xr:uid="{DADDE2BF-EC24-4397-8D97-9106F4ACA1B2}"/>
    <cellStyle name="_2013-02 Kosten Klantservices - SMS 26.02.2013_Verzonden 20131031 MYB beheerkosten HYP 2014 obv v13 VERSIE ARC" xfId="87" xr:uid="{80A49E27-C9E1-43F0-8F95-30C047288295}"/>
    <cellStyle name="_20130325 Format detailbudget 2013 - Klantservices excl TB DEFINITIEF 4" xfId="88" xr:uid="{E7846115-5BE8-41B5-8665-F3908E48885F}"/>
    <cellStyle name="_20130325 Format detailbudget 2013 - Klantservices excl TB DEFINITIEF 4_20131031 Vraaggestuurde indirecte kosten 2014 3e ronde ARC v29" xfId="89" xr:uid="{6ED02AAE-1821-4037-A9BA-B2312AE5F26A}"/>
    <cellStyle name="_20130325 Format detailbudget 2013 - Klantservices excl TB DEFINITIEF 4_Verzonden 20131031 MYB beheerkosten HYP 2014 obv v13 VERSIE ARC" xfId="90" xr:uid="{222D1FB1-1674-4A50-AEC6-708E94BEA7E1}"/>
    <cellStyle name="_20130325 Format detailbudget 2013 - Klantservices excl TB DEFINITIEF 5" xfId="91" xr:uid="{D3E61D97-B906-4E27-B610-211A897E9C03}"/>
    <cellStyle name="_20130325 Format detailbudget 2013 - Klantservices excl TB DEFINITIEF 5_20131031 Vraaggestuurde indirecte kosten 2014 3e ronde ARC v29" xfId="92" xr:uid="{F77045E3-909F-49C6-ADB1-108021C01BD2}"/>
    <cellStyle name="_20130325 Format detailbudget 2013 - Klantservices excl TB DEFINITIEF 5_Verzonden 20131031 MYB beheerkosten HYP 2014 obv v13 VERSIE ARC" xfId="93" xr:uid="{A173AF5C-D411-4AAC-BE29-83A6C0A9A27F}"/>
    <cellStyle name="_2013-06 Kosten Klantservices - ACTUAL FINAL - incl budgettransfer en forecasttabellen" xfId="94" xr:uid="{B58FCF2A-AF2D-4261-8A0E-BD4DC44DD91E}"/>
    <cellStyle name="_2013-06 Kosten Klantservices - ACTUAL FINAL - incl budgettransfer en forecasttabellen_20131031 Vraaggestuurde indirecte kosten 2014 3e ronde ARC v29" xfId="95" xr:uid="{B6469C92-2156-43C4-BB43-FB34678FAB6E}"/>
    <cellStyle name="_2013-06 Kosten Klantservices - ACTUAL FINAL - incl budgettransfer en forecasttabellen_Verzonden 20131031 MYB beheerkosten HYP 2014 obv v13 VERSIE ARC" xfId="96" xr:uid="{AC9387B6-EEBA-4536-B4B6-D4E8153EE9F0}"/>
    <cellStyle name="_20130708 FC Q2 2013 Business Support klantlijst- verzend ARC" xfId="97" xr:uid="{02CD5283-E6FE-4728-8695-98857E7C2ACD}"/>
    <cellStyle name="_20130716 FC Q2 Facility (correctie Scannen)" xfId="98" xr:uid="{74BD885F-7EE4-477B-BC74-8252F9574F3A}"/>
    <cellStyle name="_20130826 ICT Doorbelasting indicatie 2014" xfId="99" xr:uid="{B7195C4B-F764-4544-A346-8785AE744BED}"/>
    <cellStyle name="_20130918 Uitkomsten allocatie B2014 Finance &amp; Risk" xfId="100" xr:uid="{76E8B787-775E-4A97-AF00-7D758A4701D0}"/>
    <cellStyle name="_3. Aandelen en deelnemingsb." xfId="101" xr:uid="{E2D73D33-C51B-4932-99E6-9A0FEFBFE698}"/>
    <cellStyle name="_3. Aandelen en deelnemingsb. 2" xfId="102" xr:uid="{BA632FD1-1C62-4851-AE4F-A8BFB6C98C5E}"/>
    <cellStyle name="_4. Obligaties met vaste rente" xfId="103" xr:uid="{F1576974-252E-4EF5-80B8-3534F1521DC5}"/>
    <cellStyle name="_4. Obligaties met vaste rente 2" xfId="104" xr:uid="{CE1DA271-D7AF-4D77-8B84-F387EA08C5A5}"/>
    <cellStyle name="_6. Vorderingen uit hypotheken" xfId="105" xr:uid="{D3D84896-ABF7-4F80-ABF5-FDFD6F88346F}"/>
    <cellStyle name="_6. Vorderingen uit hypotheken 2" xfId="106" xr:uid="{46BEE8C4-0B31-449D-BE36-0EEB42EB8604}"/>
    <cellStyle name="_8. Deposito's bij kredietinstel" xfId="107" xr:uid="{9154AFEF-6266-4059-B7CE-29DDCD1A6D73}"/>
    <cellStyle name="_8. Deposito's bij kredietinstel 2" xfId="108" xr:uid="{917B0062-B8A2-45A8-84A6-86D53F03004B}"/>
    <cellStyle name="_9. Andere financiële belegging." xfId="109" xr:uid="{721BCB73-0EE3-486E-8C4C-A75779F33587}"/>
    <cellStyle name="_9. Andere financiële belegging. 2" xfId="110" xr:uid="{9A922DD6-483B-47C1-9A7B-A733F35FA4F7}"/>
    <cellStyle name="_Aantallen Betalingscentrum 2013 vs 2012" xfId="111" xr:uid="{3576E1F1-F499-411C-BFFC-699C4785C83E}"/>
    <cellStyle name="_Aantallen Betalingscentrum 2013 vs 2012 tm juli" xfId="112" xr:uid="{40CF9F75-D9E8-4778-A571-C7AF34824910}"/>
    <cellStyle name="_Aantallen Betalingscentrum 2013 vs 2012 tm juli_20131031 Vraaggestuurde indirecte kosten 2014 3e ronde ARC v29" xfId="113" xr:uid="{500C17E7-6F72-4675-B725-45682619D50B}"/>
    <cellStyle name="_Aantallen Betalingscentrum 2013 vs 2012 tm juli_Opgave AOV - Costdrivers Klantservices" xfId="114" xr:uid="{02B7D7F7-3B86-4450-94E9-8165A67FE908}"/>
    <cellStyle name="_Aantallen Betalingscentrum 2013 vs 2012 tm juli_Opgave AOV - Costdrivers Klantservices_20131031 Vraaggestuurde indirecte kosten 2014 3e ronde ARC v29" xfId="115" xr:uid="{E1E151DE-CDBB-4CAE-8839-399616150C17}"/>
    <cellStyle name="_Aantallen Betalingscentrum 2013 vs 2012 tm juli_Opgave AOV - Costdrivers Klantservices_Verzonden 20131031 MYB beheerkosten HYP 2014 obv v13 VERSIE ARC" xfId="116" xr:uid="{B0CE3B4C-2730-4090-83A5-A5AC94C3AEF3}"/>
    <cellStyle name="_Aantallen Betalingscentrum 2013 vs 2012 tm juli_Opgave Ziektekosten  - Costdrivers Klantservices" xfId="117" xr:uid="{6848E495-D955-4E14-9BAC-890C4C33B67B}"/>
    <cellStyle name="_Aantallen Betalingscentrum 2013 vs 2012 tm juli_Verzonden 20131031 MYB beheerkosten HYP 2014 obv v13 VERSIE ARC" xfId="118" xr:uid="{FB86919B-1A9D-44BE-BAAE-71625940BBE9}"/>
    <cellStyle name="_Aantallen Betalingscentrum 2013 vs 2012_20131031 Vraaggestuurde indirecte kosten 2014 3e ronde ARC v29" xfId="119" xr:uid="{F43DCAF5-E3DF-4CEC-8178-08090A62C0D5}"/>
    <cellStyle name="_Aantallen Betalingscentrum 2013 vs 2012_Opgave AOV - Costdrivers Klantservices" xfId="120" xr:uid="{D3B2AC57-79B1-4929-8BC5-EB3B0DE115BA}"/>
    <cellStyle name="_Aantallen Betalingscentrum 2013 vs 2012_Opgave AOV - Costdrivers Klantservices_20131031 Vraaggestuurde indirecte kosten 2014 3e ronde ARC v29" xfId="121" xr:uid="{B9F8AA52-0102-46E5-A8FD-FEAA578C7007}"/>
    <cellStyle name="_Aantallen Betalingscentrum 2013 vs 2012_Opgave AOV - Costdrivers Klantservices_Verzonden 20131031 MYB beheerkosten HYP 2014 obv v13 VERSIE ARC" xfId="122" xr:uid="{DC134680-AC65-4279-9D5B-059FDF7EC771}"/>
    <cellStyle name="_Aantallen Betalingscentrum 2013 vs 2012_Opgave Ziektekosten  - Costdrivers Klantservices" xfId="123" xr:uid="{FD5E8E98-2833-4603-A809-7374684DFC8E}"/>
    <cellStyle name="_Aantallen Betalingscentrum 2013 vs 2012_Verzonden 20131031 MYB beheerkosten HYP 2014 obv v13 VERSIE ARC" xfId="124" xr:uid="{1946C7C3-41D0-4961-BA3A-7F050E6A9C11}"/>
    <cellStyle name="_Actuals BS" xfId="125" xr:uid="{3FE1017E-E811-4958-9CC2-FF1F50FFAFE6}"/>
    <cellStyle name="_Actuals BS 2" xfId="126" xr:uid="{3B62316A-475F-4698-AEEF-5D66720D5799}"/>
    <cellStyle name="_Actuals BS_07 Kostenallocatie FORECAST 2 Klantservices 2013 CONCEPT" xfId="127" xr:uid="{07A8FB8F-82A3-45F5-86F4-AE29AA22AF18}"/>
    <cellStyle name="_Actuals BS_07 Kostenallocatie FORECAST 2 Klantservices 2013 CONCEPT_20131031 Vraaggestuurde indirecte kosten 2014 3e ronde ARC v29" xfId="128" xr:uid="{27934A30-8768-40D0-86C8-66198E776E3C}"/>
    <cellStyle name="_Actuals BS_07 Kostenallocatie FORECAST 2 Klantservices 2013 CONCEPT_Opgave Ziektekosten  - Costdrivers Klantservices" xfId="129" xr:uid="{687663D6-8A14-48D8-9FF2-B31219F356DA}"/>
    <cellStyle name="_Actuals BS_07 Kostenallocatie FORECAST 2 Klantservices 2013 CONCEPT_Verzonden 20131031 MYB beheerkosten HYP 2014 obv v13 VERSIE ARC" xfId="130" xr:uid="{D646E113-2601-471B-82F0-AB5F48AAB7DB}"/>
    <cellStyle name="_Actuals BS_2013-01 Kosten Klantservices - SMS 31.01.2013" xfId="131" xr:uid="{49C5181B-0824-4443-8065-9A181FDF92AF}"/>
    <cellStyle name="_Actuals BS_2013-01 Kosten Klantservices - SMS 31.01.2013_20131031 Vraaggestuurde indirecte kosten 2014 3e ronde ARC v29" xfId="132" xr:uid="{DD88E8E5-99DD-4247-A5F2-95E72954A7FF}"/>
    <cellStyle name="_Actuals BS_2013-01 Kosten Klantservices - SMS 31.01.2013_Opgave AOV - Costdrivers Klantservices" xfId="133" xr:uid="{1E0A0E4E-E184-4F37-B0A4-EED11220C170}"/>
    <cellStyle name="_Actuals BS_2013-01 Kosten Klantservices - SMS 31.01.2013_Opgave AOV - Costdrivers Klantservices_20131031 Vraaggestuurde indirecte kosten 2014 3e ronde ARC v29" xfId="134" xr:uid="{AD882D8E-1627-4851-B868-5686A01F63DF}"/>
    <cellStyle name="_Actuals BS_2013-01 Kosten Klantservices - SMS 31.01.2013_Opgave AOV - Costdrivers Klantservices_Verzonden 20131031 MYB beheerkosten HYP 2014 obv v13 VERSIE ARC" xfId="135" xr:uid="{AFFFFA8D-08C2-46C9-93B0-061F80E34C6B}"/>
    <cellStyle name="_Actuals BS_2013-01 Kosten Klantservices - SMS 31.01.2013_Opgave Ziektekosten  - Costdrivers Klantservices" xfId="136" xr:uid="{24C0CD89-9864-47F0-8275-CDF7A264FF70}"/>
    <cellStyle name="_Actuals BS_2013-01 Kosten Klantservices - SMS 31.01.2013_Verzonden 20131031 MYB beheerkosten HYP 2014 obv v13 VERSIE ARC" xfId="137" xr:uid="{B11D624D-5B30-4759-94DF-DA63CA9A3BFE}"/>
    <cellStyle name="_Actuals BS_20130101 Format detailbudget 2013 - Klantservices excl TB DEFINITIEF 2" xfId="138" xr:uid="{229677FC-3EBA-423D-B511-A11D68ABF9A3}"/>
    <cellStyle name="_Actuals BS_20130101 Format detailbudget 2013 - Klantservices excl TB DEFINITIEF 2_20131031 Vraaggestuurde indirecte kosten 2014 3e ronde ARC v29" xfId="139" xr:uid="{5C6DC960-DECA-4EC8-A9D2-06EBD1292191}"/>
    <cellStyle name="_Actuals BS_20130101 Format detailbudget 2013 - Klantservices excl TB DEFINITIEF 2_Opgave AOV - Costdrivers Klantservices" xfId="140" xr:uid="{FFD2CE91-5835-4667-9060-BDAF934AB2F9}"/>
    <cellStyle name="_Actuals BS_20130101 Format detailbudget 2013 - Klantservices excl TB DEFINITIEF 2_Opgave AOV - Costdrivers Klantservices_20131031 Vraaggestuurde indirecte kosten 2014 3e ronde ARC v29" xfId="141" xr:uid="{F09E2D98-6F22-48E8-82D6-3A7ACAC8FE0E}"/>
    <cellStyle name="_Actuals BS_20130101 Format detailbudget 2013 - Klantservices excl TB DEFINITIEF 2_Opgave AOV - Costdrivers Klantservices_Verzonden 20131031 MYB beheerkosten HYP 2014 obv v13 VERSIE ARC" xfId="142" xr:uid="{4DB14196-BE24-42D3-AB1F-5F44D9504D25}"/>
    <cellStyle name="_Actuals BS_20130101 Format detailbudget 2013 - Klantservices excl TB DEFINITIEF 2_Opgave Ziektekosten  - Costdrivers Klantservices" xfId="143" xr:uid="{EA07D816-2602-4F79-B0A9-CE29CF2E1F48}"/>
    <cellStyle name="_Actuals BS_20130101 Format detailbudget 2013 - Klantservices excl TB DEFINITIEF 2_Verzonden 20131031 MYB beheerkosten HYP 2014 obv v13 VERSIE ARC" xfId="144" xr:uid="{8810C7BF-098C-4978-A4FC-7A62DEA4A3D3}"/>
    <cellStyle name="_Actuals BS_2013-02 Kosten Klantservices - SMS 26.02.2013" xfId="145" xr:uid="{BBB71028-6518-4FFE-8DB4-D4FB7292A0D5}"/>
    <cellStyle name="_Actuals BS_2013-02 Kosten Klantservices - SMS 26.02.2013_20131031 Vraaggestuurde indirecte kosten 2014 3e ronde ARC v29" xfId="146" xr:uid="{A2F75E3E-5180-42C6-979A-566674726F36}"/>
    <cellStyle name="_Actuals BS_2013-02 Kosten Klantservices - SMS 26.02.2013_Opgave AOV - Costdrivers Klantservices" xfId="147" xr:uid="{54D9A517-917B-437E-8B1C-60302B1997BE}"/>
    <cellStyle name="_Actuals BS_2013-02 Kosten Klantservices - SMS 26.02.2013_Opgave AOV - Costdrivers Klantservices_20131031 Vraaggestuurde indirecte kosten 2014 3e ronde ARC v29" xfId="148" xr:uid="{6CCC9D0B-06E1-4A38-8285-3E68FAF72F6A}"/>
    <cellStyle name="_Actuals BS_2013-02 Kosten Klantservices - SMS 26.02.2013_Opgave AOV - Costdrivers Klantservices_Verzonden 20131031 MYB beheerkosten HYP 2014 obv v13 VERSIE ARC" xfId="149" xr:uid="{4200CA69-08C5-4882-AAB1-2D17BF71E44A}"/>
    <cellStyle name="_Actuals BS_2013-02 Kosten Klantservices - SMS 26.02.2013_Opgave Ziektekosten  - Costdrivers Klantservices" xfId="150" xr:uid="{147CAF8E-75CD-484B-830F-95DC068E2F44}"/>
    <cellStyle name="_Actuals BS_2013-02 Kosten Klantservices - SMS 26.02.2013_Verzonden 20131031 MYB beheerkosten HYP 2014 obv v13 VERSIE ARC" xfId="151" xr:uid="{A864ABA7-6A05-4524-8DBC-B7BF201C2076}"/>
    <cellStyle name="_Actuals BS_20130325 Format detailbudget 2013 - Klantservices excl TB DEFINITIEF 4" xfId="152" xr:uid="{1342B9DE-D595-4034-9862-CB522F5AC799}"/>
    <cellStyle name="_Actuals BS_20130325 Format detailbudget 2013 - Klantservices excl TB DEFINITIEF 4_20131031 Vraaggestuurde indirecte kosten 2014 3e ronde ARC v29" xfId="153" xr:uid="{76EBCC30-061F-4852-8640-3DE085741985}"/>
    <cellStyle name="_Actuals BS_20130325 Format detailbudget 2013 - Klantservices excl TB DEFINITIEF 4_Opgave AOV - Costdrivers Klantservices" xfId="154" xr:uid="{27B5D290-2AEB-40D6-BA9E-540B6F37CC16}"/>
    <cellStyle name="_Actuals BS_20130325 Format detailbudget 2013 - Klantservices excl TB DEFINITIEF 4_Opgave AOV - Costdrivers Klantservices_20131031 Vraaggestuurde indirecte kosten 2014 3e ronde ARC v29" xfId="155" xr:uid="{D41652E2-EAD0-4E5B-855E-3B3E6EDC5528}"/>
    <cellStyle name="_Actuals BS_20130325 Format detailbudget 2013 - Klantservices excl TB DEFINITIEF 4_Opgave AOV - Costdrivers Klantservices_Verzonden 20131031 MYB beheerkosten HYP 2014 obv v13 VERSIE ARC" xfId="156" xr:uid="{C95745E1-F6B9-40B9-B273-586C23013AC3}"/>
    <cellStyle name="_Actuals BS_20130325 Format detailbudget 2013 - Klantservices excl TB DEFINITIEF 4_Opgave Ziektekosten  - Costdrivers Klantservices" xfId="157" xr:uid="{9F11DD5D-E520-4409-B79C-5AB425E78C89}"/>
    <cellStyle name="_Actuals BS_20130325 Format detailbudget 2013 - Klantservices excl TB DEFINITIEF 4_Verzonden 20131031 MYB beheerkosten HYP 2014 obv v13 VERSIE ARC" xfId="158" xr:uid="{5035C53F-158C-4A08-9EFB-FD03752B5AFD}"/>
    <cellStyle name="_Actuals BS_20130325 Format detailbudget 2013 - Klantservices excl TB DEFINITIEF 5" xfId="159" xr:uid="{4BE08DC5-7A1E-4548-9D61-423BE70BC1A1}"/>
    <cellStyle name="_Actuals BS_20130325 Format detailbudget 2013 - Klantservices excl TB DEFINITIEF 5_20131031 Vraaggestuurde indirecte kosten 2014 3e ronde ARC v29" xfId="160" xr:uid="{E2152E61-447E-4FDC-A310-036ED9D8057C}"/>
    <cellStyle name="_Actuals BS_20130325 Format detailbudget 2013 - Klantservices excl TB DEFINITIEF 5_Opgave AOV - Costdrivers Klantservices" xfId="161" xr:uid="{41FB6A90-81F6-4566-B5C4-8D0052679EBB}"/>
    <cellStyle name="_Actuals BS_20130325 Format detailbudget 2013 - Klantservices excl TB DEFINITIEF 5_Opgave AOV - Costdrivers Klantservices_20131031 Vraaggestuurde indirecte kosten 2014 3e ronde ARC v29" xfId="162" xr:uid="{2AA37A36-4B98-402E-8EAC-F0E34B7B3FA3}"/>
    <cellStyle name="_Actuals BS_20130325 Format detailbudget 2013 - Klantservices excl TB DEFINITIEF 5_Opgave AOV - Costdrivers Klantservices_Verzonden 20131031 MYB beheerkosten HYP 2014 obv v13 VERSIE ARC" xfId="163" xr:uid="{408D864D-248D-4E2A-BD89-8C321A9B7AF2}"/>
    <cellStyle name="_Actuals BS_20130325 Format detailbudget 2013 - Klantservices excl TB DEFINITIEF 5_Opgave Ziektekosten  - Costdrivers Klantservices" xfId="164" xr:uid="{F4F4E880-EEC3-485F-82CF-FFB3CD235727}"/>
    <cellStyle name="_Actuals BS_20130325 Format detailbudget 2013 - Klantservices excl TB DEFINITIEF 5_Verzonden 20131031 MYB beheerkosten HYP 2014 obv v13 VERSIE ARC" xfId="165" xr:uid="{3B0F8D14-31A0-4F54-9D26-4919DAA26144}"/>
    <cellStyle name="_Actuals BS_2013-06 Kosten Klantservices - ACTUAL FINAL - incl budgettransfer en forecasttabellen" xfId="166" xr:uid="{6A9191E6-9192-4062-81CE-D5464C26653E}"/>
    <cellStyle name="_Actuals BS_2013-06 Kosten Klantservices - ACTUAL FINAL - incl budgettransfer en forecasttabellen_20131031 Vraaggestuurde indirecte kosten 2014 3e ronde ARC v29" xfId="167" xr:uid="{92997302-8E92-404D-8F01-D8046D66604B}"/>
    <cellStyle name="_Actuals BS_2013-06 Kosten Klantservices - ACTUAL FINAL - incl budgettransfer en forecasttabellen_Opgave AOV - Costdrivers Klantservices" xfId="168" xr:uid="{53F633FB-6F9B-4D21-A9F6-CFA4EFE6FF18}"/>
    <cellStyle name="_Actuals BS_2013-06 Kosten Klantservices - ACTUAL FINAL - incl budgettransfer en forecasttabellen_Opgave AOV - Costdrivers Klantservices_20131031 Vraaggestuurde indirecte kosten 2014 3e ronde ARC v29" xfId="169" xr:uid="{09F8FF3C-B379-43F0-940D-3D5873BD5E9E}"/>
    <cellStyle name="_Actuals BS_2013-06 Kosten Klantservices - ACTUAL FINAL - incl budgettransfer en forecasttabellen_Opgave AOV - Costdrivers Klantservices_Verzonden 20131031 MYB beheerkosten HYP 2014 obv v13 VERSIE ARC" xfId="170" xr:uid="{718DA039-DFCE-44D0-8817-8E336C82BEC6}"/>
    <cellStyle name="_Actuals BS_2013-06 Kosten Klantservices - ACTUAL FINAL - incl budgettransfer en forecasttabellen_Opgave Ziektekosten  - Costdrivers Klantservices" xfId="171" xr:uid="{7A7EE521-9B4F-4445-888E-B7533CC3C826}"/>
    <cellStyle name="_Actuals BS_2013-06 Kosten Klantservices - ACTUAL FINAL - incl budgettransfer en forecasttabellen_Verzonden 20131031 MYB beheerkosten HYP 2014 obv v13 VERSIE ARC" xfId="172" xr:uid="{59AD519D-F77F-4FA2-9AD0-C2A3B4DD7A8E}"/>
    <cellStyle name="_Actuals BS_20130924 input Commercie &amp; Staven 2015-2018" xfId="173" xr:uid="{2C08AFEF-6F16-4BA4-8231-F1CEC083C28D}"/>
    <cellStyle name="_Actuals BS_20130924 Vraaggestuurde indirecte kosten 2014 2e ronde ARC v23" xfId="174" xr:uid="{E2A09049-8902-4C32-A71A-451FB24731F0}"/>
    <cellStyle name="_Actuals BS_20131031 Vraaggestuurde indirecte kosten 2014 3e ronde ARC v29" xfId="175" xr:uid="{693F652E-3D7E-4415-B20E-9BB9F1219C98}"/>
    <cellStyle name="_Actuals BS_Budgetoverheveling ICT I&amp;P Ditzo" xfId="176" xr:uid="{437B7DAE-9EB5-499F-B50E-8EE6C6799823}"/>
    <cellStyle name="_Actuals BS_Budgetoverheveling ICT I&amp;P Ditzo_20131031 Vraaggestuurde indirecte kosten 2014 3e ronde ARC v29" xfId="177" xr:uid="{36A15B2E-BB90-4397-8CA5-CE15209FEF78}"/>
    <cellStyle name="_Actuals BS_Budgetoverheveling ICT I&amp;P Ditzo_Opgave Ziektekosten  - Costdrivers Klantservices" xfId="178" xr:uid="{FDA75EFA-E5DB-4F30-B18C-72F13CCC6CF9}"/>
    <cellStyle name="_Actuals BS_Budgetoverheveling ICT I&amp;P Ditzo_Verzonden 20131031 MYB beheerkosten HYP 2014 obv v13 VERSIE ARC" xfId="179" xr:uid="{0675D7B1-3DB9-4854-804B-9878FC05840B}"/>
    <cellStyle name="_Actuals BS_Forecast Q1 Klantservices - Final 08042013" xfId="180" xr:uid="{73CD84D4-CEC1-4FC7-BC59-0BDBDC8238C2}"/>
    <cellStyle name="_Actuals BS_Forecast Q1 Klantservices - Final 08042013_20131031 Vraaggestuurde indirecte kosten 2014 3e ronde ARC v29" xfId="181" xr:uid="{3032696F-2DFE-48C5-92DB-DDF28E75F36F}"/>
    <cellStyle name="_Actuals BS_Forecast Q1 Klantservices - Final 08042013_Opgave AOV - Costdrivers Klantservices" xfId="182" xr:uid="{C51AD761-1234-429F-80CC-B165C89E5AD8}"/>
    <cellStyle name="_Actuals BS_Forecast Q1 Klantservices - Final 08042013_Opgave AOV - Costdrivers Klantservices_20131031 Vraaggestuurde indirecte kosten 2014 3e ronde ARC v29" xfId="183" xr:uid="{928194C7-B26D-48E4-BE1A-E55F7B2FE4E9}"/>
    <cellStyle name="_Actuals BS_Forecast Q1 Klantservices - Final 08042013_Opgave AOV - Costdrivers Klantservices_Verzonden 20131031 MYB beheerkosten HYP 2014 obv v13 VERSIE ARC" xfId="184" xr:uid="{A3D98514-CFF4-47ED-89C6-4AD6F3B7F210}"/>
    <cellStyle name="_Actuals BS_Forecast Q1 Klantservices - Final 08042013_Opgave Ziektekosten  - Costdrivers Klantservices" xfId="185" xr:uid="{AE2361D2-BBCC-4D45-96F2-26B8EA0A9C55}"/>
    <cellStyle name="_Actuals BS_Forecast Q1 Klantservices - Final 08042013_Verzonden 20131031 MYB beheerkosten HYP 2014 obv v13 VERSIE ARC" xfId="186" xr:uid="{937D0F1D-517E-4F52-AEA0-1D63F5C0522B}"/>
    <cellStyle name="_Actuals BS_Kostenallocatiemodel Klantservices 2013 obv budgetcijfers 2013" xfId="187" xr:uid="{1BD1462A-EB80-46D2-AA89-83F77F2599D8}"/>
    <cellStyle name="_Actuals BS_Kostenallocatiemodel Klantservices 2013 obv budgetcijfers 2013_1" xfId="188" xr:uid="{5BEA61CF-D914-44FD-B0E3-8804152A6D05}"/>
    <cellStyle name="_Actuals BS_Kostenallocatiemodel Klantservices 2013 obv budgetcijfers 2013_1_20131031 Vraaggestuurde indirecte kosten 2014 3e ronde ARC v29" xfId="189" xr:uid="{3CDD77CA-0533-423B-9879-6C99CE0570DB}"/>
    <cellStyle name="_Actuals BS_Kostenallocatiemodel Klantservices 2013 obv budgetcijfers 2013_1_Opgave AOV - Costdrivers Klantservices" xfId="190" xr:uid="{72F7FC1E-2337-4C2A-8C98-73BA3DD0FE80}"/>
    <cellStyle name="_Actuals BS_Kostenallocatiemodel Klantservices 2013 obv budgetcijfers 2013_1_Opgave AOV - Costdrivers Klantservices_20131031 Vraaggestuurde indirecte kosten 2014 3e ronde ARC v29" xfId="191" xr:uid="{4C980E64-F550-4019-ADE4-51E4D29FF92F}"/>
    <cellStyle name="_Actuals BS_Kostenallocatiemodel Klantservices 2013 obv budgetcijfers 2013_1_Opgave AOV - Costdrivers Klantservices_Verzonden 20131031 MYB beheerkosten HYP 2014 obv v13 VERSIE ARC" xfId="192" xr:uid="{DF6587A9-8B25-44B3-8047-0BC7A03D0766}"/>
    <cellStyle name="_Actuals BS_Kostenallocatiemodel Klantservices 2013 obv budgetcijfers 2013_1_Opgave Ziektekosten  - Costdrivers Klantservices" xfId="193" xr:uid="{5A16774E-31FD-4413-B4A3-0ED68226E077}"/>
    <cellStyle name="_Actuals BS_Kostenallocatiemodel Klantservices 2013 obv budgetcijfers 2013_1_Verzonden 20131031 MYB beheerkosten HYP 2014 obv v13 VERSIE ARC" xfId="194" xr:uid="{9357E562-030A-4D0F-8A69-D25CA3A4BEBE}"/>
    <cellStyle name="_Actuals BS_Kostenallocatiemodel Klantservices 2013 obv budgetcijfers 2013_20131031 Vraaggestuurde indirecte kosten 2014 3e ronde ARC v29" xfId="195" xr:uid="{841FA853-6A63-43FE-945F-683E55FC2EA6}"/>
    <cellStyle name="_Actuals BS_Kostenallocatiemodel Klantservices 2013 obv budgetcijfers 2013_Opgave Ziektekosten  - Costdrivers Klantservices" xfId="196" xr:uid="{B468CD62-15B5-4D5B-A851-4A196F825881}"/>
    <cellStyle name="_Actuals BS_Kostenallocatiemodel Klantservices 2013 obv budgetcijfers 2013_Verzonden 20131031 MYB beheerkosten HYP 2014 obv v13 VERSIE ARC" xfId="197" xr:uid="{3DEA2A5A-BD99-41B5-BCAD-35132C6DCE45}"/>
    <cellStyle name="_Actuals BS_MYB kosten template 2014 tm 2018 nieuw ingevuld draft" xfId="198" xr:uid="{C6188667-D469-46E5-9C42-899773BB654D}"/>
    <cellStyle name="_Actuals BS_Opgave AOV - Costdrivers Klantservices" xfId="199" xr:uid="{D9677C16-071D-4ADE-BB2A-55E75EF16611}"/>
    <cellStyle name="_Actuals BS_Opgave AOV - Costdrivers Klantservices_20131031 Vraaggestuurde indirecte kosten 2014 3e ronde ARC v29" xfId="200" xr:uid="{D03830AA-884A-4582-81BA-E0D4D09FC9C7}"/>
    <cellStyle name="_Actuals BS_Opgave AOV - Costdrivers Klantservices_Verzonden 20131031 MYB beheerkosten HYP 2014 obv v13 VERSIE ARC" xfId="201" xr:uid="{E87D413C-5A2D-46E7-B6F6-5A903DF2296E}"/>
    <cellStyle name="_Actuals BS_Opgave Ziektekosten  - Costdrivers Klantservices" xfId="202" xr:uid="{891DD789-7E4D-4971-BC87-53CADB64803A}"/>
    <cellStyle name="_Actuals BS_RvB-set 2013 Q1 tabellen" xfId="203" xr:uid="{AAD2D571-56DF-4A83-8D0A-43542740BEE3}"/>
    <cellStyle name="_Actuals BS_Standaard PM tabellen Klantservices Januari 2013" xfId="204" xr:uid="{9171968C-F8F7-4123-84FE-630F92CB8121}"/>
    <cellStyle name="_Actuals BS_Standaard PM tabellen Klantservices Januari 2013_20131031 Vraaggestuurde indirecte kosten 2014 3e ronde ARC v29" xfId="205" xr:uid="{B516044E-345B-461F-99D4-9523E49AC82B}"/>
    <cellStyle name="_Actuals BS_Standaard PM tabellen Klantservices Januari 2013_Opgave AOV - Costdrivers Klantservices" xfId="206" xr:uid="{2788605C-FCDF-46CD-8731-3A4C2683FDBD}"/>
    <cellStyle name="_Actuals BS_Standaard PM tabellen Klantservices Januari 2013_Opgave AOV - Costdrivers Klantservices_20131031 Vraaggestuurde indirecte kosten 2014 3e ronde ARC v29" xfId="207" xr:uid="{805F28F4-BD06-447A-A04F-B0174D0D8CD4}"/>
    <cellStyle name="_Actuals BS_Standaard PM tabellen Klantservices Januari 2013_Opgave AOV - Costdrivers Klantservices_Verzonden 20131031 MYB beheerkosten HYP 2014 obv v13 VERSIE ARC" xfId="208" xr:uid="{7FAA9EA6-12B1-4A26-9A93-DAB8B1AF9177}"/>
    <cellStyle name="_Actuals BS_Standaard PM tabellen Klantservices Januari 2013_Opgave Ziektekosten  - Costdrivers Klantservices" xfId="209" xr:uid="{EAD03071-654A-4CC4-9EE6-E4B881C5FF56}"/>
    <cellStyle name="_Actuals BS_Standaard PM tabellen Klantservices Januari 2013_Verzonden 20131031 MYB beheerkosten HYP 2014 obv v13 VERSIE ARC" xfId="210" xr:uid="{851393DC-691C-4017-946E-FB0007148647}"/>
    <cellStyle name="_Actuals BS_Template voor 29 oktober 2013 - Business Support" xfId="211" xr:uid="{9D63B732-7929-4BCA-941D-A8ED67058F84}"/>
    <cellStyle name="_Actuals tm 2013-06" xfId="212" xr:uid="{C591E710-ADA3-482A-964D-B21B54FFB5A2}"/>
    <cellStyle name="_ARC aanlevering 1 allocatie detailbudget 2013 ID - 20121214" xfId="213" xr:uid="{0A145E9E-F43C-4887-9211-BB76A6DA79CE}"/>
    <cellStyle name="_ARC aanlevering 1 allocatie detailbudget 2013 ID - 20121214 2" xfId="214" xr:uid="{BD3AEF79-77A7-477D-8A9E-5DBE86828294}"/>
    <cellStyle name="_ARC aanlevering 1 allocatie detailbudget 2013 ID - 20121214_RvB-set 2013 Q1 tabellen" xfId="215" xr:uid="{67FE686F-F307-4172-A871-60F32F934FCF}"/>
    <cellStyle name="_ARC S&amp;B" xfId="216" xr:uid="{362ECB06-3F7D-472C-9D16-51FCDE2C1F02}"/>
    <cellStyle name="_ARC S&amp;B 2" xfId="217" xr:uid="{C5CC942C-0BED-47F2-977D-D5D6D6740F1A}"/>
    <cellStyle name="_ARC-ERC ASR Solvabiliteit 2011Q4 retrieve v2@ACC" xfId="218" xr:uid="{0DEC5C9A-E8CE-44A0-852E-3603EC4D4267}"/>
    <cellStyle name="_ARC-ERC ASR Solvabiliteit 2011Q4 retrieve v2@ACC 2" xfId="219" xr:uid="{2546F1D3-74EB-47BC-8F70-F0B3DF8F9A21}"/>
    <cellStyle name="_ARC-ERC ASR Solvabiliteit 2011Q4 retrieve v2@ACC 2 2" xfId="220" xr:uid="{A5FFF24B-044E-4A75-A38A-69CD18AAA109}"/>
    <cellStyle name="_ARC-ERC ASR Solvabiliteit 2011Q4 retrieve v2@ACC 3" xfId="221" xr:uid="{EE6168B6-BA7F-4FD0-828B-4D623E70C913}"/>
    <cellStyle name="_ARC-ERC ASR Solvabiliteit 2011Q4 retrieve v2@ACC 3 2" xfId="222" xr:uid="{148B383D-64F8-4253-B5D8-8AF5F45ADDF9}"/>
    <cellStyle name="_ARC-ERC ASR Solvabiliteit 2011Q4 retrieve v2@ACC 3 2 2" xfId="223" xr:uid="{85E8C806-FC17-41F2-90F1-FF0E844C1A5E}"/>
    <cellStyle name="_ARC-ERC ASR Solvabiliteit 2011Q4 retrieve v2@ACC 3 3" xfId="224" xr:uid="{A87C98FC-BC88-43A3-8717-2622B07A2B43}"/>
    <cellStyle name="_ARC-ERC ASR Solvabiliteit 2011Q4 retrieve v2@ACC 4" xfId="225" xr:uid="{F2ACD237-62E6-4892-A162-18D3385B60BC}"/>
    <cellStyle name="_ARC-ERC ASR Solvabiliteit 2011Q4 retrieve v2@ACC 4 2" xfId="226" xr:uid="{B696D929-E65B-4C65-808F-415F078D3CDD}"/>
    <cellStyle name="_ARC-ERC ASR Solvabiliteit 2011Q4 retrieve v2@ACC 4 2 2" xfId="227" xr:uid="{23C2DFCE-9864-40C2-8392-B31764ADE5DA}"/>
    <cellStyle name="_ARC-ERC ASR Solvabiliteit 2011Q4 retrieve v2@ACC 4 3" xfId="228" xr:uid="{78BD1C5F-CA8C-4276-BF35-D16CFA91B96C}"/>
    <cellStyle name="_ARC-ERC ASR Solvabiliteit 2011Q4 retrieve v2@ACC 5" xfId="229" xr:uid="{6FE11F64-7AAE-44DE-958F-7A58768D9B01}"/>
    <cellStyle name="_ARC-ERC ASR Solvabiliteit 2011Q4 retrieve v2@ACC 5 2" xfId="230" xr:uid="{F575E0AC-F531-4728-9FB5-777C8D3DEB96}"/>
    <cellStyle name="_ARC-ERC ASR Solvabiliteit 2011Q4 retrieve v2@ACC 6" xfId="231" xr:uid="{B1E2B81A-1E80-432A-B635-C7C4AF6381A4}"/>
    <cellStyle name="_BC" xfId="232" xr:uid="{FAE27776-2404-42D5-BE3A-8FBA5E2C22B3}"/>
    <cellStyle name="_BC 2" xfId="233" xr:uid="{08245EFA-7C09-4369-863C-8E024009292C}"/>
    <cellStyle name="_BC_07 Kostenallocatie FORECAST 2 Klantservices 2013 CONCEPT" xfId="234" xr:uid="{002B28C7-C44D-4C75-8A0C-F98FC3E6B1CD}"/>
    <cellStyle name="_BC_07 Kostenallocatie FORECAST 2 Klantservices 2013 CONCEPT_20131031 Vraaggestuurde indirecte kosten 2014 3e ronde ARC v29" xfId="235" xr:uid="{CF46F33D-A773-4541-86C2-C39EFF36C4B1}"/>
    <cellStyle name="_BC_07 Kostenallocatie FORECAST 2 Klantservices 2013 CONCEPT_Opgave Ziektekosten  - Costdrivers Klantservices" xfId="236" xr:uid="{5E0D4264-677A-4353-88B4-5967B48EDA3B}"/>
    <cellStyle name="_BC_07 Kostenallocatie FORECAST 2 Klantservices 2013 CONCEPT_Verzonden 20131031 MYB beheerkosten HYP 2014 obv v13 VERSIE ARC" xfId="237" xr:uid="{05E8A696-27BD-44A3-A86D-2AEF174C0910}"/>
    <cellStyle name="_BC_2013-01 Kosten Klantservices - SMS 31.01.2013" xfId="238" xr:uid="{89751DC1-AE63-4DB7-A1E7-DB04AD23F942}"/>
    <cellStyle name="_BC_2013-01 Kosten Klantservices - SMS 31.01.2013_20131031 Vraaggestuurde indirecte kosten 2014 3e ronde ARC v29" xfId="239" xr:uid="{B34C0C10-EE43-489F-9982-6F74A12AD2B5}"/>
    <cellStyle name="_BC_2013-01 Kosten Klantservices - SMS 31.01.2013_Opgave AOV - Costdrivers Klantservices" xfId="240" xr:uid="{EC534C6B-D3AC-4744-B8FC-80E08FC0CA02}"/>
    <cellStyle name="_BC_2013-01 Kosten Klantservices - SMS 31.01.2013_Opgave AOV - Costdrivers Klantservices_20131031 Vraaggestuurde indirecte kosten 2014 3e ronde ARC v29" xfId="241" xr:uid="{0A18A0DA-8280-4907-967C-2567E2D500A3}"/>
    <cellStyle name="_BC_2013-01 Kosten Klantservices - SMS 31.01.2013_Opgave AOV - Costdrivers Klantservices_Verzonden 20131031 MYB beheerkosten HYP 2014 obv v13 VERSIE ARC" xfId="242" xr:uid="{33DDFD8A-A705-45C4-981D-78F2CC42A337}"/>
    <cellStyle name="_BC_2013-01 Kosten Klantservices - SMS 31.01.2013_Opgave Ziektekosten  - Costdrivers Klantservices" xfId="243" xr:uid="{293111EC-0DA8-4F1B-A9B7-330F08C2ADEC}"/>
    <cellStyle name="_BC_2013-01 Kosten Klantservices - SMS 31.01.2013_Verzonden 20131031 MYB beheerkosten HYP 2014 obv v13 VERSIE ARC" xfId="244" xr:uid="{8213D849-776D-46CD-B3F2-E5B83D866CF3}"/>
    <cellStyle name="_BC_20130101 Format detailbudget 2013 - Klantservices excl TB DEFINITIEF 2" xfId="245" xr:uid="{1974690B-2519-4D85-913D-BEE8C3A3D22B}"/>
    <cellStyle name="_BC_20130101 Format detailbudget 2013 - Klantservices excl TB DEFINITIEF 2_20131031 Vraaggestuurde indirecte kosten 2014 3e ronde ARC v29" xfId="246" xr:uid="{7E9E8700-F8F1-401C-9A85-DE47ACB71879}"/>
    <cellStyle name="_BC_20130101 Format detailbudget 2013 - Klantservices excl TB DEFINITIEF 2_Opgave AOV - Costdrivers Klantservices" xfId="247" xr:uid="{992B9600-3AAC-4333-90EE-A2E41F73033F}"/>
    <cellStyle name="_BC_20130101 Format detailbudget 2013 - Klantservices excl TB DEFINITIEF 2_Opgave AOV - Costdrivers Klantservices_20131031 Vraaggestuurde indirecte kosten 2014 3e ronde ARC v29" xfId="248" xr:uid="{B240D7A6-6A7B-42CE-B669-D4E5FAE3ECE2}"/>
    <cellStyle name="_BC_20130101 Format detailbudget 2013 - Klantservices excl TB DEFINITIEF 2_Opgave AOV - Costdrivers Klantservices_Verzonden 20131031 MYB beheerkosten HYP 2014 obv v13 VERSIE ARC" xfId="249" xr:uid="{150235CB-563B-4234-A794-A664123B4B17}"/>
    <cellStyle name="_BC_20130101 Format detailbudget 2013 - Klantservices excl TB DEFINITIEF 2_Opgave Ziektekosten  - Costdrivers Klantservices" xfId="250" xr:uid="{BDBF3DCC-7D8E-4AC4-AAF4-0C8AFCBB261A}"/>
    <cellStyle name="_BC_20130101 Format detailbudget 2013 - Klantservices excl TB DEFINITIEF 2_Verzonden 20131031 MYB beheerkosten HYP 2014 obv v13 VERSIE ARC" xfId="251" xr:uid="{86E1AE30-FC3C-4C61-BBD8-C832DC63F228}"/>
    <cellStyle name="_BC_2013-02 Kosten Klantservices - SMS 26.02.2013" xfId="252" xr:uid="{30DED921-F1EA-4DEE-9E25-9C1634962256}"/>
    <cellStyle name="_BC_2013-02 Kosten Klantservices - SMS 26.02.2013_20131031 Vraaggestuurde indirecte kosten 2014 3e ronde ARC v29" xfId="253" xr:uid="{3810B57D-7EAD-46FE-ABED-79CAEB1B7755}"/>
    <cellStyle name="_BC_2013-02 Kosten Klantservices - SMS 26.02.2013_Opgave AOV - Costdrivers Klantservices" xfId="254" xr:uid="{88A8D22F-5111-408D-BF02-F7EE468E4CD1}"/>
    <cellStyle name="_BC_2013-02 Kosten Klantservices - SMS 26.02.2013_Opgave AOV - Costdrivers Klantservices_20131031 Vraaggestuurde indirecte kosten 2014 3e ronde ARC v29" xfId="255" xr:uid="{7C1DAAD2-5D8B-4D1F-ADD1-1D4B93888CCA}"/>
    <cellStyle name="_BC_2013-02 Kosten Klantservices - SMS 26.02.2013_Opgave AOV - Costdrivers Klantservices_Verzonden 20131031 MYB beheerkosten HYP 2014 obv v13 VERSIE ARC" xfId="256" xr:uid="{DA08EA7B-DDE7-4704-9D98-DA0DE228C093}"/>
    <cellStyle name="_BC_2013-02 Kosten Klantservices - SMS 26.02.2013_Opgave Ziektekosten  - Costdrivers Klantservices" xfId="257" xr:uid="{7DB76B7A-D593-4C23-9FC7-D4D8D5C1FC8D}"/>
    <cellStyle name="_BC_2013-02 Kosten Klantservices - SMS 26.02.2013_Verzonden 20131031 MYB beheerkosten HYP 2014 obv v13 VERSIE ARC" xfId="258" xr:uid="{A1B01518-425F-48E5-B680-CFBA0F808915}"/>
    <cellStyle name="_BC_20130325 Format detailbudget 2013 - Klantservices excl TB DEFINITIEF 4" xfId="259" xr:uid="{1F0E6115-F03D-4092-A8C5-490DE7587DD6}"/>
    <cellStyle name="_BC_20130325 Format detailbudget 2013 - Klantservices excl TB DEFINITIEF 4_20131031 Vraaggestuurde indirecte kosten 2014 3e ronde ARC v29" xfId="260" xr:uid="{EB24FEC4-618C-475F-948A-72EDC4038E6C}"/>
    <cellStyle name="_BC_20130325 Format detailbudget 2013 - Klantservices excl TB DEFINITIEF 4_Opgave AOV - Costdrivers Klantservices" xfId="261" xr:uid="{DF6E038D-A22A-4116-9FA8-F3809549C363}"/>
    <cellStyle name="_BC_20130325 Format detailbudget 2013 - Klantservices excl TB DEFINITIEF 4_Opgave AOV - Costdrivers Klantservices_20131031 Vraaggestuurde indirecte kosten 2014 3e ronde ARC v29" xfId="262" xr:uid="{C3D9C374-9B60-45C0-9F19-89DA2B895607}"/>
    <cellStyle name="_BC_20130325 Format detailbudget 2013 - Klantservices excl TB DEFINITIEF 4_Opgave AOV - Costdrivers Klantservices_Verzonden 20131031 MYB beheerkosten HYP 2014 obv v13 VERSIE ARC" xfId="263" xr:uid="{75F72BA7-4FEA-4595-8503-A8AEAF5C3574}"/>
    <cellStyle name="_BC_20130325 Format detailbudget 2013 - Klantservices excl TB DEFINITIEF 4_Opgave Ziektekosten  - Costdrivers Klantservices" xfId="264" xr:uid="{5B7E4526-CE51-42EA-AD0B-F51B41F1D07C}"/>
    <cellStyle name="_BC_20130325 Format detailbudget 2013 - Klantservices excl TB DEFINITIEF 4_Verzonden 20131031 MYB beheerkosten HYP 2014 obv v13 VERSIE ARC" xfId="265" xr:uid="{1E97FA92-8D4F-4E22-A76A-C700E6D20827}"/>
    <cellStyle name="_BC_20130325 Format detailbudget 2013 - Klantservices excl TB DEFINITIEF 5" xfId="266" xr:uid="{0D4D3B41-CFF0-4DAD-AD2B-B0191FE10455}"/>
    <cellStyle name="_BC_20130325 Format detailbudget 2013 - Klantservices excl TB DEFINITIEF 5_20131031 Vraaggestuurde indirecte kosten 2014 3e ronde ARC v29" xfId="267" xr:uid="{ADCB8F19-96B1-4E33-9F87-53AFDC489FE3}"/>
    <cellStyle name="_BC_20130325 Format detailbudget 2013 - Klantservices excl TB DEFINITIEF 5_Opgave AOV - Costdrivers Klantservices" xfId="268" xr:uid="{600544D2-FED7-4F5F-9B5C-6D6909A6B83C}"/>
    <cellStyle name="_BC_20130325 Format detailbudget 2013 - Klantservices excl TB DEFINITIEF 5_Opgave AOV - Costdrivers Klantservices_20131031 Vraaggestuurde indirecte kosten 2014 3e ronde ARC v29" xfId="269" xr:uid="{54B52E48-2684-4089-BB17-25B4B27DE646}"/>
    <cellStyle name="_BC_20130325 Format detailbudget 2013 - Klantservices excl TB DEFINITIEF 5_Opgave AOV - Costdrivers Klantservices_Verzonden 20131031 MYB beheerkosten HYP 2014 obv v13 VERSIE ARC" xfId="270" xr:uid="{E3CA823E-51FB-4BEE-90D2-DC597D95EE1A}"/>
    <cellStyle name="_BC_20130325 Format detailbudget 2013 - Klantservices excl TB DEFINITIEF 5_Opgave Ziektekosten  - Costdrivers Klantservices" xfId="271" xr:uid="{CF1EE6B4-67A5-4CAF-9204-6EA690839BC5}"/>
    <cellStyle name="_BC_20130325 Format detailbudget 2013 - Klantservices excl TB DEFINITIEF 5_Verzonden 20131031 MYB beheerkosten HYP 2014 obv v13 VERSIE ARC" xfId="272" xr:uid="{CBA22145-E0A1-491E-87A2-D5354DBC183D}"/>
    <cellStyle name="_BC_2013-06 Kosten Klantservices - ACTUAL FINAL - incl budgettransfer en forecasttabellen" xfId="273" xr:uid="{42FB007F-5FCB-45B4-96C1-8A6A1992B8CE}"/>
    <cellStyle name="_BC_2013-06 Kosten Klantservices - ACTUAL FINAL - incl budgettransfer en forecasttabellen_20131031 Vraaggestuurde indirecte kosten 2014 3e ronde ARC v29" xfId="274" xr:uid="{39EAABF4-28F9-4579-BEC8-2E75C38725E5}"/>
    <cellStyle name="_BC_2013-06 Kosten Klantservices - ACTUAL FINAL - incl budgettransfer en forecasttabellen_Opgave AOV - Costdrivers Klantservices" xfId="275" xr:uid="{A94292EC-3CA5-4E03-86AA-BD17BB2C0B13}"/>
    <cellStyle name="_BC_2013-06 Kosten Klantservices - ACTUAL FINAL - incl budgettransfer en forecasttabellen_Opgave AOV - Costdrivers Klantservices_20131031 Vraaggestuurde indirecte kosten 2014 3e ronde ARC v29" xfId="276" xr:uid="{392A96D7-D370-47EA-A962-39C41C713103}"/>
    <cellStyle name="_BC_2013-06 Kosten Klantservices - ACTUAL FINAL - incl budgettransfer en forecasttabellen_Opgave AOV - Costdrivers Klantservices_Verzonden 20131031 MYB beheerkosten HYP 2014 obv v13 VERSIE ARC" xfId="277" xr:uid="{AD030BDC-6483-4817-A24C-78C1B6BC8F9E}"/>
    <cellStyle name="_BC_2013-06 Kosten Klantservices - ACTUAL FINAL - incl budgettransfer en forecasttabellen_Opgave Ziektekosten  - Costdrivers Klantservices" xfId="278" xr:uid="{E81F8F0A-AF98-44BB-8A29-C7D89095646A}"/>
    <cellStyle name="_BC_2013-06 Kosten Klantservices - ACTUAL FINAL - incl budgettransfer en forecasttabellen_Verzonden 20131031 MYB beheerkosten HYP 2014 obv v13 VERSIE ARC" xfId="279" xr:uid="{D511DDC7-C057-484C-9D91-F0F552EC4F45}"/>
    <cellStyle name="_BC_20130924 input Commercie &amp; Staven 2015-2018" xfId="280" xr:uid="{F6489156-8B1F-40C3-ACF8-4375E6F860AD}"/>
    <cellStyle name="_BC_20130924 Vraaggestuurde indirecte kosten 2014 2e ronde ARC v23" xfId="281" xr:uid="{D35DE17D-0324-42CC-ADE9-83AF1DF1468C}"/>
    <cellStyle name="_BC_20131031 Vraaggestuurde indirecte kosten 2014 3e ronde ARC v29" xfId="282" xr:uid="{6D8A580C-5996-45F1-841D-D6307FF37799}"/>
    <cellStyle name="_BC_Budgetoverheveling ICT I&amp;P Ditzo" xfId="283" xr:uid="{80DCA628-191B-4706-87DC-FB75D94005ED}"/>
    <cellStyle name="_BC_Budgetoverheveling ICT I&amp;P Ditzo_20131031 Vraaggestuurde indirecte kosten 2014 3e ronde ARC v29" xfId="284" xr:uid="{A0321FC9-7FCD-4119-B92D-5209304FD812}"/>
    <cellStyle name="_BC_Budgetoverheveling ICT I&amp;P Ditzo_Opgave Ziektekosten  - Costdrivers Klantservices" xfId="285" xr:uid="{763F89BD-4F45-4922-825D-D82739FE3676}"/>
    <cellStyle name="_BC_Budgetoverheveling ICT I&amp;P Ditzo_Verzonden 20131031 MYB beheerkosten HYP 2014 obv v13 VERSIE ARC" xfId="286" xr:uid="{18CF0649-AFD2-4C03-991C-8874CA148CD6}"/>
    <cellStyle name="_BC_Forecast Q1 Klantservices - Final 08042013" xfId="287" xr:uid="{A3392330-B87B-455C-B36C-7A7D7FC0BE75}"/>
    <cellStyle name="_BC_Forecast Q1 Klantservices - Final 08042013_20131031 Vraaggestuurde indirecte kosten 2014 3e ronde ARC v29" xfId="288" xr:uid="{27B73947-B0EE-4DA7-8D8C-868DF0A136CC}"/>
    <cellStyle name="_BC_Forecast Q1 Klantservices - Final 08042013_Opgave AOV - Costdrivers Klantservices" xfId="289" xr:uid="{32505EC3-9D18-4D8E-B2DF-49C012C9E10E}"/>
    <cellStyle name="_BC_Forecast Q1 Klantservices - Final 08042013_Opgave AOV - Costdrivers Klantservices_20131031 Vraaggestuurde indirecte kosten 2014 3e ronde ARC v29" xfId="290" xr:uid="{FA1A6086-CB7A-4708-A362-046C9C64966E}"/>
    <cellStyle name="_BC_Forecast Q1 Klantservices - Final 08042013_Opgave AOV - Costdrivers Klantservices_Verzonden 20131031 MYB beheerkosten HYP 2014 obv v13 VERSIE ARC" xfId="291" xr:uid="{7D0C2B78-9791-4830-8D22-57BE0FFDA36F}"/>
    <cellStyle name="_BC_Forecast Q1 Klantservices - Final 08042013_Opgave Ziektekosten  - Costdrivers Klantservices" xfId="292" xr:uid="{CE8C987D-1D9A-4028-968C-F910389AEF06}"/>
    <cellStyle name="_BC_Forecast Q1 Klantservices - Final 08042013_Verzonden 20131031 MYB beheerkosten HYP 2014 obv v13 VERSIE ARC" xfId="293" xr:uid="{E53B963A-5ED1-4E2B-BB81-DD30C2B45F6A}"/>
    <cellStyle name="_BC_Kostenallocatiemodel Klantservices 2013 obv budgetcijfers 2013" xfId="294" xr:uid="{71C2CB02-99B9-423F-AE19-8C10C11C3647}"/>
    <cellStyle name="_BC_Kostenallocatiemodel Klantservices 2013 obv budgetcijfers 2013_1" xfId="295" xr:uid="{9C86A895-0991-4291-BFA7-C314DD577011}"/>
    <cellStyle name="_BC_Kostenallocatiemodel Klantservices 2013 obv budgetcijfers 2013_1_20131031 Vraaggestuurde indirecte kosten 2014 3e ronde ARC v29" xfId="296" xr:uid="{2867825B-014B-44D8-A57B-ACB7922B2530}"/>
    <cellStyle name="_BC_Kostenallocatiemodel Klantservices 2013 obv budgetcijfers 2013_1_Opgave AOV - Costdrivers Klantservices" xfId="297" xr:uid="{228B1159-E678-4FD9-BE69-31F3D271F8F7}"/>
    <cellStyle name="_BC_Kostenallocatiemodel Klantservices 2013 obv budgetcijfers 2013_1_Opgave AOV - Costdrivers Klantservices_20131031 Vraaggestuurde indirecte kosten 2014 3e ronde ARC v29" xfId="298" xr:uid="{B756AD33-9433-4F8E-9B5B-CCD1E7D3EE94}"/>
    <cellStyle name="_BC_Kostenallocatiemodel Klantservices 2013 obv budgetcijfers 2013_1_Opgave AOV - Costdrivers Klantservices_Verzonden 20131031 MYB beheerkosten HYP 2014 obv v13 VERSIE ARC" xfId="299" xr:uid="{2F35C756-83DD-4635-B1F9-1035646296CD}"/>
    <cellStyle name="_BC_Kostenallocatiemodel Klantservices 2013 obv budgetcijfers 2013_1_Opgave Ziektekosten  - Costdrivers Klantservices" xfId="300" xr:uid="{852D0AC6-78A3-4309-8B39-110649D22D57}"/>
    <cellStyle name="_BC_Kostenallocatiemodel Klantservices 2013 obv budgetcijfers 2013_1_Verzonden 20131031 MYB beheerkosten HYP 2014 obv v13 VERSIE ARC" xfId="301" xr:uid="{AE27B8B9-6E0F-4732-95DF-8316D4E4F7AD}"/>
    <cellStyle name="_BC_Kostenallocatiemodel Klantservices 2013 obv budgetcijfers 2013_20131031 Vraaggestuurde indirecte kosten 2014 3e ronde ARC v29" xfId="302" xr:uid="{1D5624E6-AE75-455B-8D82-A7C7FC1E5DFA}"/>
    <cellStyle name="_BC_Kostenallocatiemodel Klantservices 2013 obv budgetcijfers 2013_Opgave Ziektekosten  - Costdrivers Klantservices" xfId="303" xr:uid="{4356E048-2625-44D2-A8D9-8AF608D25241}"/>
    <cellStyle name="_BC_Kostenallocatiemodel Klantservices 2013 obv budgetcijfers 2013_Verzonden 20131031 MYB beheerkosten HYP 2014 obv v13 VERSIE ARC" xfId="304" xr:uid="{F41AF808-BF8D-46CC-B379-7BEDA7711FC2}"/>
    <cellStyle name="_BC_MYB kosten template 2014 tm 2018 nieuw ingevuld draft" xfId="305" xr:uid="{9FCC965A-A0A6-42C2-8DAB-F6E05D3BE57A}"/>
    <cellStyle name="_BC_Opgave AOV - Costdrivers Klantservices" xfId="306" xr:uid="{23BBD1FB-0945-45AD-84A3-CBDE91299C2E}"/>
    <cellStyle name="_BC_Opgave AOV - Costdrivers Klantservices_20131031 Vraaggestuurde indirecte kosten 2014 3e ronde ARC v29" xfId="307" xr:uid="{5C0A9C70-B97E-47EC-AC94-EDF30A155907}"/>
    <cellStyle name="_BC_Opgave AOV - Costdrivers Klantservices_Verzonden 20131031 MYB beheerkosten HYP 2014 obv v13 VERSIE ARC" xfId="308" xr:uid="{AF040053-4EC1-4A2F-85B9-ACB159B98FB6}"/>
    <cellStyle name="_BC_Opgave Ziektekosten  - Costdrivers Klantservices" xfId="309" xr:uid="{3A1F8C8F-9493-455F-AF62-12FDFAD67ACC}"/>
    <cellStyle name="_BC_RvB-set 2013 Q1 tabellen" xfId="310" xr:uid="{228C31D3-6D01-480C-9EE8-B5C66EFD4E68}"/>
    <cellStyle name="_BC_Standaard PM tabellen Klantservices Januari 2013" xfId="311" xr:uid="{B66F1591-1448-4AE9-8F5B-4F861302C6BA}"/>
    <cellStyle name="_BC_Standaard PM tabellen Klantservices Januari 2013_20131031 Vraaggestuurde indirecte kosten 2014 3e ronde ARC v29" xfId="312" xr:uid="{915767A3-F6F1-4958-BF1F-9EF05ACA6EEE}"/>
    <cellStyle name="_BC_Standaard PM tabellen Klantservices Januari 2013_Opgave AOV - Costdrivers Klantservices" xfId="313" xr:uid="{2249ADB6-C248-42B0-84A5-19163ACEC1FC}"/>
    <cellStyle name="_BC_Standaard PM tabellen Klantservices Januari 2013_Opgave AOV - Costdrivers Klantservices_20131031 Vraaggestuurde indirecte kosten 2014 3e ronde ARC v29" xfId="314" xr:uid="{75D8E46F-FA9F-4962-B666-15A32D0B3AC0}"/>
    <cellStyle name="_BC_Standaard PM tabellen Klantservices Januari 2013_Opgave AOV - Costdrivers Klantservices_Verzonden 20131031 MYB beheerkosten HYP 2014 obv v13 VERSIE ARC" xfId="315" xr:uid="{4B5E23BD-ECB6-4B8E-BE4F-8D8B1B21AEEB}"/>
    <cellStyle name="_BC_Standaard PM tabellen Klantservices Januari 2013_Opgave Ziektekosten  - Costdrivers Klantservices" xfId="316" xr:uid="{67342950-C0C6-4648-8081-D743BA1A9671}"/>
    <cellStyle name="_BC_Standaard PM tabellen Klantservices Januari 2013_Verzonden 20131031 MYB beheerkosten HYP 2014 obv v13 VERSIE ARC" xfId="317" xr:uid="{EDDB8470-D2DC-44B2-8E42-D26470AFCDE8}"/>
    <cellStyle name="_BC_Template voor 29 oktober 2013 - Business Support" xfId="318" xr:uid="{8B02E2A7-AD55-423C-9726-C31AE47E59CD}"/>
    <cellStyle name="_Blad1" xfId="319" xr:uid="{13FAEE6E-EBDD-4541-B500-202DB8540245}"/>
    <cellStyle name="_Blad1 2" xfId="320" xr:uid="{666CA5CD-76F1-45D6-9135-F546D22EB99D}"/>
    <cellStyle name="_Blad2" xfId="321" xr:uid="{E6F08621-9D70-4BC5-A201-9CCADFD55DF3}"/>
    <cellStyle name="_Blad2_20131031 Vraaggestuurde indirecte kosten 2014 3e ronde ARC v29" xfId="322" xr:uid="{E069141E-C896-4459-85F1-167B3CD05961}"/>
    <cellStyle name="_Blad2_Verzonden 20131031 MYB beheerkosten HYP 2014 obv v13 VERSIE ARC" xfId="323" xr:uid="{8D26757B-E6BB-4650-9EAC-CCA90CF87580}"/>
    <cellStyle name="_BS kosten RFC verzend versie 2" xfId="324" xr:uid="{49F90216-84FD-4394-B8C6-4A3914DE17D3}"/>
    <cellStyle name="_BS kosten RFC verzend versie 2_07 Kostenallocatie FORECAST 2 Klantservices 2013 CONCEPT" xfId="325" xr:uid="{8BBA7502-D53B-40F0-B11C-107D71E9D89A}"/>
    <cellStyle name="_BS kosten RFC verzend versie 2_07 Kostenallocatie FORECAST 2 Klantservices 2013 CONCEPT_20131031 Vraaggestuurde indirecte kosten 2014 3e ronde ARC v29" xfId="326" xr:uid="{E40C0224-E5C2-4989-9922-247F495D9E47}"/>
    <cellStyle name="_BS kosten RFC verzend versie 2_07 Kostenallocatie FORECAST 2 Klantservices 2013 CONCEPT_Opgave Ziektekosten  - Costdrivers Klantservices" xfId="327" xr:uid="{C215CFFD-568F-44F1-B640-C8B95A38D3A8}"/>
    <cellStyle name="_BS kosten RFC verzend versie 2_07 Kostenallocatie FORECAST 2 Klantservices 2013 CONCEPT_Verzonden 20131031 MYB beheerkosten HYP 2014 obv v13 VERSIE ARC" xfId="328" xr:uid="{F83E56DC-4650-44C0-B589-844D146C21C4}"/>
    <cellStyle name="_BS kosten RFC verzend versie 2_2013-01 Kosten Klantservices - SMS 31.01.2013" xfId="329" xr:uid="{8FDE70B7-C1AC-45D7-8F74-A83F8EAC039E}"/>
    <cellStyle name="_BS kosten RFC verzend versie 2_2013-01 Kosten Klantservices - SMS 31.01.2013_20131031 Vraaggestuurde indirecte kosten 2014 3e ronde ARC v29" xfId="330" xr:uid="{CE1507FB-72BC-4BB5-8CF5-097FBA30D190}"/>
    <cellStyle name="_BS kosten RFC verzend versie 2_2013-01 Kosten Klantservices - SMS 31.01.2013_Opgave AOV - Costdrivers Klantservices" xfId="331" xr:uid="{18788FE2-BCC5-4C1D-A068-FD1C49E2FE83}"/>
    <cellStyle name="_BS kosten RFC verzend versie 2_2013-01 Kosten Klantservices - SMS 31.01.2013_Opgave AOV - Costdrivers Klantservices_20131031 Vraaggestuurde indirecte kosten 2014 3e ronde ARC v29" xfId="332" xr:uid="{CAC47DA3-7A4C-4FCE-8725-66A4067AA691}"/>
    <cellStyle name="_BS kosten RFC verzend versie 2_2013-01 Kosten Klantservices - SMS 31.01.2013_Opgave AOV - Costdrivers Klantservices_Verzonden 20131031 MYB beheerkosten HYP 2014 obv v13 VERSIE ARC" xfId="333" xr:uid="{EC3BE7C9-B782-4F16-8629-DC4CBDFB4352}"/>
    <cellStyle name="_BS kosten RFC verzend versie 2_2013-01 Kosten Klantservices - SMS 31.01.2013_Opgave Ziektekosten  - Costdrivers Klantservices" xfId="334" xr:uid="{0E8CA2DE-B6D6-4E70-8F8D-59CB0F5F8F1D}"/>
    <cellStyle name="_BS kosten RFC verzend versie 2_2013-01 Kosten Klantservices - SMS 31.01.2013_Verzonden 20131031 MYB beheerkosten HYP 2014 obv v13 VERSIE ARC" xfId="335" xr:uid="{0F304FB5-BE6F-4C25-8314-99E6E8780A6F}"/>
    <cellStyle name="_BS kosten RFC verzend versie 2_20130101 Format detailbudget 2013 - Klantservices excl TB DEFINITIEF 2" xfId="336" xr:uid="{534D3621-B47B-455D-AFC6-982E14E06412}"/>
    <cellStyle name="_BS kosten RFC verzend versie 2_20130101 Format detailbudget 2013 - Klantservices excl TB DEFINITIEF 2_20131031 Vraaggestuurde indirecte kosten 2014 3e ronde ARC v29" xfId="337" xr:uid="{88B11AE8-7F2E-40A6-94EF-A62025E5F7FB}"/>
    <cellStyle name="_BS kosten RFC verzend versie 2_20130101 Format detailbudget 2013 - Klantservices excl TB DEFINITIEF 2_Opgave AOV - Costdrivers Klantservices" xfId="338" xr:uid="{85498FE7-687A-40F4-AA35-26173CFE4011}"/>
    <cellStyle name="_BS kosten RFC verzend versie 2_20130101 Format detailbudget 2013 - Klantservices excl TB DEFINITIEF 2_Opgave AOV - Costdrivers Klantservices_20131031 Vraaggestuurde indirecte kosten 2014 3e ronde ARC v29" xfId="339" xr:uid="{4C813F26-A654-408B-898B-F9F403651DF5}"/>
    <cellStyle name="_BS kosten RFC verzend versie 2_20130101 Format detailbudget 2013 - Klantservices excl TB DEFINITIEF 2_Opgave AOV - Costdrivers Klantservices_Verzonden 20131031 MYB beheerkosten HYP 2014 obv v13 VERSIE ARC" xfId="340" xr:uid="{5897AD93-D341-4037-A79D-F74F32631A11}"/>
    <cellStyle name="_BS kosten RFC verzend versie 2_20130101 Format detailbudget 2013 - Klantservices excl TB DEFINITIEF 2_Opgave Ziektekosten  - Costdrivers Klantservices" xfId="341" xr:uid="{4BA6454E-FF4B-43C1-8CF2-44C4F7615278}"/>
    <cellStyle name="_BS kosten RFC verzend versie 2_20130101 Format detailbudget 2013 - Klantservices excl TB DEFINITIEF 2_Verzonden 20131031 MYB beheerkosten HYP 2014 obv v13 VERSIE ARC" xfId="342" xr:uid="{9B0EE5D1-FBA6-4EC0-8150-E66AA0E96367}"/>
    <cellStyle name="_BS kosten RFC verzend versie 2_2013-02 Kosten Klantservices - SMS 26.02.2013" xfId="343" xr:uid="{E84E1BC1-74A1-426F-BB21-3C1566CD99C5}"/>
    <cellStyle name="_BS kosten RFC verzend versie 2_2013-02 Kosten Klantservices - SMS 26.02.2013_20131031 Vraaggestuurde indirecte kosten 2014 3e ronde ARC v29" xfId="344" xr:uid="{FD85DE69-91F9-4E8F-B7E4-A2890DE7CB39}"/>
    <cellStyle name="_BS kosten RFC verzend versie 2_2013-02 Kosten Klantservices - SMS 26.02.2013_Opgave AOV - Costdrivers Klantservices" xfId="345" xr:uid="{EE5E28C0-3C4C-4ADD-A085-077504A74C40}"/>
    <cellStyle name="_BS kosten RFC verzend versie 2_2013-02 Kosten Klantservices - SMS 26.02.2013_Opgave AOV - Costdrivers Klantservices_20131031 Vraaggestuurde indirecte kosten 2014 3e ronde ARC v29" xfId="346" xr:uid="{031FA0FD-97F4-4BE5-A4C5-36CFD9B2C8D1}"/>
    <cellStyle name="_BS kosten RFC verzend versie 2_2013-02 Kosten Klantservices - SMS 26.02.2013_Opgave AOV - Costdrivers Klantservices_Verzonden 20131031 MYB beheerkosten HYP 2014 obv v13 VERSIE ARC" xfId="347" xr:uid="{361AC3A0-606A-468A-A496-F6D688E91098}"/>
    <cellStyle name="_BS kosten RFC verzend versie 2_2013-02 Kosten Klantservices - SMS 26.02.2013_Opgave Ziektekosten  - Costdrivers Klantservices" xfId="348" xr:uid="{DCB39801-54A9-4C6D-AB52-29CABA5250FB}"/>
    <cellStyle name="_BS kosten RFC verzend versie 2_2013-02 Kosten Klantservices - SMS 26.02.2013_Verzonden 20131031 MYB beheerkosten HYP 2014 obv v13 VERSIE ARC" xfId="349" xr:uid="{EA1B3A28-9A75-4EDE-899D-A7EEE88AF32E}"/>
    <cellStyle name="_BS kosten RFC verzend versie 2_20130325 Format detailbudget 2013 - Klantservices excl TB DEFINITIEF 4" xfId="350" xr:uid="{F642B197-CFBE-490E-98A7-FD4F49BEBF79}"/>
    <cellStyle name="_BS kosten RFC verzend versie 2_20130325 Format detailbudget 2013 - Klantservices excl TB DEFINITIEF 4_20131031 Vraaggestuurde indirecte kosten 2014 3e ronde ARC v29" xfId="351" xr:uid="{3CC7F6E6-896B-442A-B6DF-9971E1B8DE50}"/>
    <cellStyle name="_BS kosten RFC verzend versie 2_20130325 Format detailbudget 2013 - Klantservices excl TB DEFINITIEF 4_Opgave AOV - Costdrivers Klantservices" xfId="352" xr:uid="{95CF0089-EF0E-4211-81E9-1DAFE38198A1}"/>
    <cellStyle name="_BS kosten RFC verzend versie 2_20130325 Format detailbudget 2013 - Klantservices excl TB DEFINITIEF 4_Opgave AOV - Costdrivers Klantservices_20131031 Vraaggestuurde indirecte kosten 2014 3e ronde ARC v29" xfId="353" xr:uid="{328FAC06-FD1A-49EA-B904-8EC63F6EE574}"/>
    <cellStyle name="_BS kosten RFC verzend versie 2_20130325 Format detailbudget 2013 - Klantservices excl TB DEFINITIEF 4_Opgave AOV - Costdrivers Klantservices_Verzonden 20131031 MYB beheerkosten HYP 2014 obv v13 VERSIE ARC" xfId="354" xr:uid="{CA33F35C-65B8-4DA7-A922-95B9110BCEDA}"/>
    <cellStyle name="_BS kosten RFC verzend versie 2_20130325 Format detailbudget 2013 - Klantservices excl TB DEFINITIEF 4_Opgave Ziektekosten  - Costdrivers Klantservices" xfId="355" xr:uid="{5891E326-49EC-4093-9F43-26904110D52C}"/>
    <cellStyle name="_BS kosten RFC verzend versie 2_20130325 Format detailbudget 2013 - Klantservices excl TB DEFINITIEF 4_Verzonden 20131031 MYB beheerkosten HYP 2014 obv v13 VERSIE ARC" xfId="356" xr:uid="{07011A92-660E-487B-B7D1-BF05A4ADDD6B}"/>
    <cellStyle name="_BS kosten RFC verzend versie 2_20130325 Format detailbudget 2013 - Klantservices excl TB DEFINITIEF 5" xfId="357" xr:uid="{F2FBB64A-641F-4245-8C08-64F74D98FF7C}"/>
    <cellStyle name="_BS kosten RFC verzend versie 2_20130325 Format detailbudget 2013 - Klantservices excl TB DEFINITIEF 5_20131031 Vraaggestuurde indirecte kosten 2014 3e ronde ARC v29" xfId="358" xr:uid="{837B862A-E6F6-436E-A827-E08571AEAC77}"/>
    <cellStyle name="_BS kosten RFC verzend versie 2_20130325 Format detailbudget 2013 - Klantservices excl TB DEFINITIEF 5_Opgave AOV - Costdrivers Klantservices" xfId="359" xr:uid="{A907B3AD-B82D-464B-9AB8-2EAA156BCFAD}"/>
    <cellStyle name="_BS kosten RFC verzend versie 2_20130325 Format detailbudget 2013 - Klantservices excl TB DEFINITIEF 5_Opgave AOV - Costdrivers Klantservices_20131031 Vraaggestuurde indirecte kosten 2014 3e ronde ARC v29" xfId="360" xr:uid="{D3D5661A-CEE3-4DF8-84E0-D9212D9C03DD}"/>
    <cellStyle name="_BS kosten RFC verzend versie 2_20130325 Format detailbudget 2013 - Klantservices excl TB DEFINITIEF 5_Opgave AOV - Costdrivers Klantservices_Verzonden 20131031 MYB beheerkosten HYP 2014 obv v13 VERSIE ARC" xfId="361" xr:uid="{324EDD16-CA96-4D2C-9969-065F130BD2C6}"/>
    <cellStyle name="_BS kosten RFC verzend versie 2_20130325 Format detailbudget 2013 - Klantservices excl TB DEFINITIEF 5_Opgave Ziektekosten  - Costdrivers Klantservices" xfId="362" xr:uid="{20C146DB-1B19-4298-A936-3E385E0E31EB}"/>
    <cellStyle name="_BS kosten RFC verzend versie 2_20130325 Format detailbudget 2013 - Klantservices excl TB DEFINITIEF 5_Verzonden 20131031 MYB beheerkosten HYP 2014 obv v13 VERSIE ARC" xfId="363" xr:uid="{29933CF2-10B5-41BF-A69D-D26BB2486F70}"/>
    <cellStyle name="_BS kosten RFC verzend versie 2_2013-06 Kosten Klantservices - ACTUAL FINAL - incl budgettransfer en forecasttabellen" xfId="364" xr:uid="{45E79683-DC8A-401A-A6FA-FF214AD7F757}"/>
    <cellStyle name="_BS kosten RFC verzend versie 2_2013-06 Kosten Klantservices - ACTUAL FINAL - incl budgettransfer en forecasttabellen_20131031 Vraaggestuurde indirecte kosten 2014 3e ronde ARC v29" xfId="365" xr:uid="{C4FFD3E9-2580-4556-984C-28EE132A33F6}"/>
    <cellStyle name="_BS kosten RFC verzend versie 2_2013-06 Kosten Klantservices - ACTUAL FINAL - incl budgettransfer en forecasttabellen_Opgave AOV - Costdrivers Klantservices" xfId="366" xr:uid="{DE1D0136-BF81-454F-ABAD-BE45A78A712A}"/>
    <cellStyle name="_BS kosten RFC verzend versie 2_2013-06 Kosten Klantservices - ACTUAL FINAL - incl budgettransfer en forecasttabellen_Opgave AOV - Costdrivers Klantservices_20131031 Vraaggestuurde indirecte kosten 2014 3e ronde ARC v29" xfId="367" xr:uid="{02B12549-DCA6-40C0-A8A0-D0E8E100C6E9}"/>
    <cellStyle name="_BS kosten RFC verzend versie 2_2013-06 Kosten Klantservices - ACTUAL FINAL - incl budgettransfer en forecasttabellen_Opgave AOV - Costdrivers Klantservices_Verzonden 20131031 MYB beheerkosten HYP 2014 obv v13 VERSIE ARC" xfId="368" xr:uid="{C31499AA-DF07-4D24-8474-FFAF7819B4DB}"/>
    <cellStyle name="_BS kosten RFC verzend versie 2_2013-06 Kosten Klantservices - ACTUAL FINAL - incl budgettransfer en forecasttabellen_Opgave Ziektekosten  - Costdrivers Klantservices" xfId="369" xr:uid="{1EB8A7E6-27BA-45C7-88BC-D830C37BDD73}"/>
    <cellStyle name="_BS kosten RFC verzend versie 2_2013-06 Kosten Klantservices - ACTUAL FINAL - incl budgettransfer en forecasttabellen_Verzonden 20131031 MYB beheerkosten HYP 2014 obv v13 VERSIE ARC" xfId="370" xr:uid="{3D1CD809-51C6-4269-82E5-898C013ED39C}"/>
    <cellStyle name="_BS kosten RFC verzend versie 2_20131031 Vraaggestuurde indirecte kosten 2014 3e ronde ARC v29" xfId="371" xr:uid="{5A698736-7AC6-4F2D-AF6F-1A98592BD970}"/>
    <cellStyle name="_BS kosten RFC verzend versie 2_Budgetoverheveling ICT I&amp;P Ditzo" xfId="372" xr:uid="{66916BC2-9DD3-4C56-BBA1-C95D1850230C}"/>
    <cellStyle name="_BS kosten RFC verzend versie 2_Budgetoverheveling ICT I&amp;P Ditzo_20131031 Vraaggestuurde indirecte kosten 2014 3e ronde ARC v29" xfId="373" xr:uid="{2D62597E-D1C0-4A6F-B89A-D30C54F54001}"/>
    <cellStyle name="_BS kosten RFC verzend versie 2_Budgetoverheveling ICT I&amp;P Ditzo_Opgave Ziektekosten  - Costdrivers Klantservices" xfId="374" xr:uid="{6900AAA8-7E84-4E1A-9458-BD85E58A2793}"/>
    <cellStyle name="_BS kosten RFC verzend versie 2_Budgetoverheveling ICT I&amp;P Ditzo_Verzonden 20131031 MYB beheerkosten HYP 2014 obv v13 VERSIE ARC" xfId="375" xr:uid="{EDA75151-1B14-4FD6-AB8A-50A70C1C24D3}"/>
    <cellStyle name="_BS kosten RFC verzend versie 2_Forecast Q1 Klantservices - Final 08042013" xfId="376" xr:uid="{8A2FB6D6-09A5-473E-9EEE-D5C03184F7C1}"/>
    <cellStyle name="_BS kosten RFC verzend versie 2_Forecast Q1 Klantservices - Final 08042013_20131031 Vraaggestuurde indirecte kosten 2014 3e ronde ARC v29" xfId="377" xr:uid="{42D20BF1-4DEE-4F51-B274-8052C9EF5667}"/>
    <cellStyle name="_BS kosten RFC verzend versie 2_Forecast Q1 Klantservices - Final 08042013_Opgave AOV - Costdrivers Klantservices" xfId="378" xr:uid="{B5073CCD-AB43-4B15-9F70-AD5918E58B26}"/>
    <cellStyle name="_BS kosten RFC verzend versie 2_Forecast Q1 Klantservices - Final 08042013_Opgave AOV - Costdrivers Klantservices_20131031 Vraaggestuurde indirecte kosten 2014 3e ronde ARC v29" xfId="379" xr:uid="{77200190-59EE-494D-9946-BB65F9BE9B2D}"/>
    <cellStyle name="_BS kosten RFC verzend versie 2_Forecast Q1 Klantservices - Final 08042013_Opgave AOV - Costdrivers Klantservices_Verzonden 20131031 MYB beheerkosten HYP 2014 obv v13 VERSIE ARC" xfId="380" xr:uid="{5035DCFD-462C-4D00-9379-470686DA4554}"/>
    <cellStyle name="_BS kosten RFC verzend versie 2_Forecast Q1 Klantservices - Final 08042013_Opgave Ziektekosten  - Costdrivers Klantservices" xfId="381" xr:uid="{27F15A08-5AD3-4D78-8427-9804EF6B9C7C}"/>
    <cellStyle name="_BS kosten RFC verzend versie 2_Forecast Q1 Klantservices - Final 08042013_Verzonden 20131031 MYB beheerkosten HYP 2014 obv v13 VERSIE ARC" xfId="382" xr:uid="{B47B7A00-6E59-48DA-BF2F-476FB459D242}"/>
    <cellStyle name="_BS kosten RFC verzend versie 2_Kostenallocatiemodel Klantservices 2013 obv budgetcijfers 2013" xfId="383" xr:uid="{AE048BB1-851F-4FEB-B188-212993759DCD}"/>
    <cellStyle name="_BS kosten RFC verzend versie 2_Kostenallocatiemodel Klantservices 2013 obv budgetcijfers 2013_1" xfId="384" xr:uid="{9054B7C7-FC03-43DE-AB08-FB89DEA12F92}"/>
    <cellStyle name="_BS kosten RFC verzend versie 2_Kostenallocatiemodel Klantservices 2013 obv budgetcijfers 2013_1_20131031 Vraaggestuurde indirecte kosten 2014 3e ronde ARC v29" xfId="385" xr:uid="{FBC1A162-AFAB-4140-AECD-366D6CA09F71}"/>
    <cellStyle name="_BS kosten RFC verzend versie 2_Kostenallocatiemodel Klantservices 2013 obv budgetcijfers 2013_1_Opgave AOV - Costdrivers Klantservices" xfId="386" xr:uid="{7C8EA819-10FA-4A41-8038-8AEDAE960972}"/>
    <cellStyle name="_BS kosten RFC verzend versie 2_Kostenallocatiemodel Klantservices 2013 obv budgetcijfers 2013_1_Opgave AOV - Costdrivers Klantservices_20131031 Vraaggestuurde indirecte kosten 2014 3e ronde ARC v29" xfId="387" xr:uid="{2F025F2C-E507-47E9-B0E5-5666F849D3AC}"/>
    <cellStyle name="_BS kosten RFC verzend versie 2_Kostenallocatiemodel Klantservices 2013 obv budgetcijfers 2013_1_Opgave AOV - Costdrivers Klantservices_Verzonden 20131031 MYB beheerkosten HYP 2014 obv v13 VERSIE ARC" xfId="388" xr:uid="{05FDE350-A861-4DA4-963E-EFEA725173DF}"/>
    <cellStyle name="_BS kosten RFC verzend versie 2_Kostenallocatiemodel Klantservices 2013 obv budgetcijfers 2013_1_Opgave Ziektekosten  - Costdrivers Klantservices" xfId="389" xr:uid="{E73B0A85-2A6C-44D7-982E-5F9C517F8E9A}"/>
    <cellStyle name="_BS kosten RFC verzend versie 2_Kostenallocatiemodel Klantservices 2013 obv budgetcijfers 2013_1_Verzonden 20131031 MYB beheerkosten HYP 2014 obv v13 VERSIE ARC" xfId="390" xr:uid="{77EB4D01-5080-442A-AD7E-F8658DB55C09}"/>
    <cellStyle name="_BS kosten RFC verzend versie 2_Kostenallocatiemodel Klantservices 2013 obv budgetcijfers 2013_20131031 Vraaggestuurde indirecte kosten 2014 3e ronde ARC v29" xfId="391" xr:uid="{42A3CB01-5EF0-45C5-96AE-7BCB1CE25431}"/>
    <cellStyle name="_BS kosten RFC verzend versie 2_Kostenallocatiemodel Klantservices 2013 obv budgetcijfers 2013_Opgave Ziektekosten  - Costdrivers Klantservices" xfId="392" xr:uid="{68B05C02-4F2F-403C-A0CB-E3CB082B158E}"/>
    <cellStyle name="_BS kosten RFC verzend versie 2_Kostenallocatiemodel Klantservices 2013 obv budgetcijfers 2013_Verzonden 20131031 MYB beheerkosten HYP 2014 obv v13 VERSIE ARC" xfId="393" xr:uid="{071A1156-C04B-4C38-BCF9-CFCA8E7033EB}"/>
    <cellStyle name="_BS kosten RFC verzend versie 2_Opgave AOV - Costdrivers Klantservices" xfId="394" xr:uid="{72D2E1C9-A5EE-400E-AB5F-C58DBE194E02}"/>
    <cellStyle name="_BS kosten RFC verzend versie 2_Opgave AOV - Costdrivers Klantservices_20131031 Vraaggestuurde indirecte kosten 2014 3e ronde ARC v29" xfId="395" xr:uid="{2132B72C-A455-4391-B0DD-8E3F9A09F4B7}"/>
    <cellStyle name="_BS kosten RFC verzend versie 2_Opgave AOV - Costdrivers Klantservices_Verzonden 20131031 MYB beheerkosten HYP 2014 obv v13 VERSIE ARC" xfId="396" xr:uid="{A0D466C8-54D6-45B2-BC76-43219A707F87}"/>
    <cellStyle name="_BS kosten RFC verzend versie 2_Opgave Ziektekosten  - Costdrivers Klantservices" xfId="397" xr:uid="{8DAFED15-E453-4C65-A92A-C817F3C50B6E}"/>
    <cellStyle name="_BS kosten RFC verzend versie 2_Standaard PM tabellen Klantservices Januari 2013" xfId="398" xr:uid="{AB63834B-A0D4-412D-99E9-7B8FFBDDF2F9}"/>
    <cellStyle name="_BS kosten RFC verzend versie 2_Standaard PM tabellen Klantservices Januari 2013_20131031 Vraaggestuurde indirecte kosten 2014 3e ronde ARC v29" xfId="399" xr:uid="{4D74C744-B835-44BF-8B16-78F43FDBE0EE}"/>
    <cellStyle name="_BS kosten RFC verzend versie 2_Standaard PM tabellen Klantservices Januari 2013_Opgave AOV - Costdrivers Klantservices" xfId="400" xr:uid="{22F9A6A1-EA35-41BD-85D7-9CAF6834D91B}"/>
    <cellStyle name="_BS kosten RFC verzend versie 2_Standaard PM tabellen Klantservices Januari 2013_Opgave AOV - Costdrivers Klantservices_20131031 Vraaggestuurde indirecte kosten 2014 3e ronde ARC v29" xfId="401" xr:uid="{CEA150F9-58A8-4B14-80B1-4EFA8F950B5F}"/>
    <cellStyle name="_BS kosten RFC verzend versie 2_Standaard PM tabellen Klantservices Januari 2013_Opgave AOV - Costdrivers Klantservices_Verzonden 20131031 MYB beheerkosten HYP 2014 obv v13 VERSIE ARC" xfId="402" xr:uid="{AE2FDD2F-0AAB-4E6A-84F9-B665DAB553FC}"/>
    <cellStyle name="_BS kosten RFC verzend versie 2_Standaard PM tabellen Klantservices Januari 2013_Opgave Ziektekosten  - Costdrivers Klantservices" xfId="403" xr:uid="{DCD328E3-82B9-438E-BA00-A388E80702A3}"/>
    <cellStyle name="_BS kosten RFC verzend versie 2_Standaard PM tabellen Klantservices Januari 2013_Verzonden 20131031 MYB beheerkosten HYP 2014 obv v13 VERSIE ARC" xfId="404" xr:uid="{A88BFD34-67E4-45CF-B1DE-5D24A44BA114}"/>
    <cellStyle name="_BS kosten RFC verzend versie 2_Verzonden 20131031 MYB beheerkosten HYP 2014 obv v13 VERSIE ARC" xfId="405" xr:uid="{983425EA-E02C-463C-B552-8A40831AA6CD}"/>
    <cellStyle name="_Budgetoverheveling ICT I&amp;P Ditzo" xfId="406" xr:uid="{2E4EEEF1-F7D4-498D-8D65-9648138E008F}"/>
    <cellStyle name="_Budgetoverheveling ICT I&amp;P Ditzo_20131031 Vraaggestuurde indirecte kosten 2014 3e ronde ARC v29" xfId="407" xr:uid="{5FCCD534-E01B-49EA-A55E-7E7BDD100A52}"/>
    <cellStyle name="_Budgetoverheveling ICT I&amp;P Ditzo_Opgave AOV - Costdrivers Klantservices" xfId="408" xr:uid="{C4E0E7E4-2F8E-4617-B821-7AABB5B10343}"/>
    <cellStyle name="_Budgetoverheveling ICT I&amp;P Ditzo_Opgave AOV - Costdrivers Klantservices_20131031 Vraaggestuurde indirecte kosten 2014 3e ronde ARC v29" xfId="409" xr:uid="{08C5D3F5-7358-41EC-8F91-155D118E23AC}"/>
    <cellStyle name="_Budgetoverheveling ICT I&amp;P Ditzo_Opgave AOV - Costdrivers Klantservices_Verzonden 20131031 MYB beheerkosten HYP 2014 obv v13 VERSIE ARC" xfId="410" xr:uid="{BC585556-F1C4-4E3D-9CCC-E0A8D5776841}"/>
    <cellStyle name="_Budgetoverheveling ICT I&amp;P Ditzo_Opgave Ziektekosten  - Costdrivers Klantservices" xfId="411" xr:uid="{083D83FD-0442-4A48-A0CD-F38B02A8074D}"/>
    <cellStyle name="_Budgetoverheveling ICT I&amp;P Ditzo_Verzonden 20131031 MYB beheerkosten HYP 2014 obv v13 VERSIE ARC" xfId="412" xr:uid="{5A1B3AD8-DA23-4838-BA21-AE71B49798D5}"/>
    <cellStyle name="_Bus Support" xfId="413" xr:uid="{24310C2F-71F7-40CC-A3FE-3D6A53E54224}"/>
    <cellStyle name="_Bus Support_07 Kostenallocatie FORECAST 2 Klantservices 2013 CONCEPT" xfId="414" xr:uid="{60D5B083-CC81-433F-BF4B-47953F2DC843}"/>
    <cellStyle name="_Bus Support_07 Kostenallocatie FORECAST 2 Klantservices 2013 CONCEPT_20131031 Vraaggestuurde indirecte kosten 2014 3e ronde ARC v29" xfId="415" xr:uid="{31128CEB-CF08-4BBB-ABB2-4C46DF2A7CBB}"/>
    <cellStyle name="_Bus Support_07 Kostenallocatie FORECAST 2 Klantservices 2013 CONCEPT_Opgave Ziektekosten  - Costdrivers Klantservices" xfId="416" xr:uid="{0EED0E8B-51D1-46D1-A141-B542AF64FD8E}"/>
    <cellStyle name="_Bus Support_07 Kostenallocatie FORECAST 2 Klantservices 2013 CONCEPT_Verzonden 20131031 MYB beheerkosten HYP 2014 obv v13 VERSIE ARC" xfId="417" xr:uid="{31B1EB12-6309-47B2-8EB7-579B19A9283D}"/>
    <cellStyle name="_Bus Support_2013-01 Kosten Klantservices - SMS 31.01.2013" xfId="418" xr:uid="{BD0175C1-BD0F-413D-BB86-59A0A3327623}"/>
    <cellStyle name="_Bus Support_2013-01 Kosten Klantservices - SMS 31.01.2013_20131031 Vraaggestuurde indirecte kosten 2014 3e ronde ARC v29" xfId="419" xr:uid="{586F38C9-6F81-40FA-8C31-69BDCDF679B5}"/>
    <cellStyle name="_Bus Support_2013-01 Kosten Klantservices - SMS 31.01.2013_Opgave AOV - Costdrivers Klantservices" xfId="420" xr:uid="{017B82B1-1ADA-425A-B3C0-1CD1DFC14B45}"/>
    <cellStyle name="_Bus Support_2013-01 Kosten Klantservices - SMS 31.01.2013_Opgave AOV - Costdrivers Klantservices_20131031 Vraaggestuurde indirecte kosten 2014 3e ronde ARC v29" xfId="421" xr:uid="{35A8CBA2-B164-41C3-AFAD-22C8830A7421}"/>
    <cellStyle name="_Bus Support_2013-01 Kosten Klantservices - SMS 31.01.2013_Opgave AOV - Costdrivers Klantservices_Verzonden 20131031 MYB beheerkosten HYP 2014 obv v13 VERSIE ARC" xfId="422" xr:uid="{5AE559C8-A16B-40B9-A4F8-2E893DBD6E37}"/>
    <cellStyle name="_Bus Support_2013-01 Kosten Klantservices - SMS 31.01.2013_Opgave Ziektekosten  - Costdrivers Klantservices" xfId="423" xr:uid="{3FA13929-CE0C-408A-A4BD-E4DAED27D576}"/>
    <cellStyle name="_Bus Support_2013-01 Kosten Klantservices - SMS 31.01.2013_Verzonden 20131031 MYB beheerkosten HYP 2014 obv v13 VERSIE ARC" xfId="424" xr:uid="{1DD034B1-BD23-49E5-B0AA-495EB7F5E5AD}"/>
    <cellStyle name="_Bus Support_20130101 Format detailbudget 2013 - Klantservices excl TB DEFINITIEF 2" xfId="425" xr:uid="{93BD83D6-73F0-45AF-99DE-D6E5A7AC4050}"/>
    <cellStyle name="_Bus Support_20130101 Format detailbudget 2013 - Klantservices excl TB DEFINITIEF 2_20131031 Vraaggestuurde indirecte kosten 2014 3e ronde ARC v29" xfId="426" xr:uid="{E0AC9B24-E1BE-4435-9884-DD437B9593AF}"/>
    <cellStyle name="_Bus Support_20130101 Format detailbudget 2013 - Klantservices excl TB DEFINITIEF 2_Opgave AOV - Costdrivers Klantservices" xfId="427" xr:uid="{4553EC5E-AA13-4957-99DC-674EF3B00C8A}"/>
    <cellStyle name="_Bus Support_20130101 Format detailbudget 2013 - Klantservices excl TB DEFINITIEF 2_Opgave AOV - Costdrivers Klantservices_20131031 Vraaggestuurde indirecte kosten 2014 3e ronde ARC v29" xfId="428" xr:uid="{99C2CF73-7EB1-4CAA-8A61-E60B6B220E27}"/>
    <cellStyle name="_Bus Support_20130101 Format detailbudget 2013 - Klantservices excl TB DEFINITIEF 2_Opgave AOV - Costdrivers Klantservices_Verzonden 20131031 MYB beheerkosten HYP 2014 obv v13 VERSIE ARC" xfId="429" xr:uid="{AF63FA88-BF0B-495F-9CBE-43FFFA089A0A}"/>
    <cellStyle name="_Bus Support_20130101 Format detailbudget 2013 - Klantservices excl TB DEFINITIEF 2_Opgave Ziektekosten  - Costdrivers Klantservices" xfId="430" xr:uid="{9865152E-A82B-406F-8926-EA67A9640A92}"/>
    <cellStyle name="_Bus Support_20130101 Format detailbudget 2013 - Klantservices excl TB DEFINITIEF 2_Verzonden 20131031 MYB beheerkosten HYP 2014 obv v13 VERSIE ARC" xfId="431" xr:uid="{94115673-541C-4244-A5E1-C3461208CCF2}"/>
    <cellStyle name="_Bus Support_2013-02 Kosten Klantservices - SMS 26.02.2013" xfId="432" xr:uid="{2BB0D489-2E7B-4D44-B23B-58E9C9CC3F48}"/>
    <cellStyle name="_Bus Support_2013-02 Kosten Klantservices - SMS 26.02.2013_20131031 Vraaggestuurde indirecte kosten 2014 3e ronde ARC v29" xfId="433" xr:uid="{3A2DAB34-99B6-4CF9-B562-5DBCE41DC6FF}"/>
    <cellStyle name="_Bus Support_2013-02 Kosten Klantservices - SMS 26.02.2013_Opgave AOV - Costdrivers Klantservices" xfId="434" xr:uid="{9952EAE3-4067-4E75-8481-D46E782435AC}"/>
    <cellStyle name="_Bus Support_2013-02 Kosten Klantservices - SMS 26.02.2013_Opgave AOV - Costdrivers Klantservices_20131031 Vraaggestuurde indirecte kosten 2014 3e ronde ARC v29" xfId="435" xr:uid="{95A3FDA2-C5EE-4A1F-922B-18BD300A55B0}"/>
    <cellStyle name="_Bus Support_2013-02 Kosten Klantservices - SMS 26.02.2013_Opgave AOV - Costdrivers Klantservices_Verzonden 20131031 MYB beheerkosten HYP 2014 obv v13 VERSIE ARC" xfId="436" xr:uid="{1DEB93B0-4C56-4377-93C8-D4FD8850C56B}"/>
    <cellStyle name="_Bus Support_2013-02 Kosten Klantservices - SMS 26.02.2013_Opgave Ziektekosten  - Costdrivers Klantservices" xfId="437" xr:uid="{BA7B7848-7886-4C25-9ECB-C4B59734BD84}"/>
    <cellStyle name="_Bus Support_2013-02 Kosten Klantservices - SMS 26.02.2013_Verzonden 20131031 MYB beheerkosten HYP 2014 obv v13 VERSIE ARC" xfId="438" xr:uid="{6B8E140F-8AA9-447E-A800-65C0B634D1FC}"/>
    <cellStyle name="_Bus Support_20130325 Format detailbudget 2013 - Klantservices excl TB DEFINITIEF 4" xfId="439" xr:uid="{5D9A96EC-FAF2-4576-993F-57DE62D54561}"/>
    <cellStyle name="_Bus Support_20130325 Format detailbudget 2013 - Klantservices excl TB DEFINITIEF 4_20131031 Vraaggestuurde indirecte kosten 2014 3e ronde ARC v29" xfId="440" xr:uid="{65493558-A01F-440B-B073-C65DA4169D1E}"/>
    <cellStyle name="_Bus Support_20130325 Format detailbudget 2013 - Klantservices excl TB DEFINITIEF 4_Opgave AOV - Costdrivers Klantservices" xfId="441" xr:uid="{C0429303-1778-47C1-8577-8DDE239F3072}"/>
    <cellStyle name="_Bus Support_20130325 Format detailbudget 2013 - Klantservices excl TB DEFINITIEF 4_Opgave AOV - Costdrivers Klantservices_20131031 Vraaggestuurde indirecte kosten 2014 3e ronde ARC v29" xfId="442" xr:uid="{A033965E-AED2-43EE-AA82-F798BB698762}"/>
    <cellStyle name="_Bus Support_20130325 Format detailbudget 2013 - Klantservices excl TB DEFINITIEF 4_Opgave AOV - Costdrivers Klantservices_Verzonden 20131031 MYB beheerkosten HYP 2014 obv v13 VERSIE ARC" xfId="443" xr:uid="{8F87A1C0-7551-4E09-A447-AAB855EC9AEB}"/>
    <cellStyle name="_Bus Support_20130325 Format detailbudget 2013 - Klantservices excl TB DEFINITIEF 4_Opgave Ziektekosten  - Costdrivers Klantservices" xfId="444" xr:uid="{498BE880-FB95-43F3-9172-81F7DA90AD11}"/>
    <cellStyle name="_Bus Support_20130325 Format detailbudget 2013 - Klantservices excl TB DEFINITIEF 4_Verzonden 20131031 MYB beheerkosten HYP 2014 obv v13 VERSIE ARC" xfId="445" xr:uid="{97B21694-CBCD-436C-8DEB-A89158520C08}"/>
    <cellStyle name="_Bus Support_20130325 Format detailbudget 2013 - Klantservices excl TB DEFINITIEF 5" xfId="446" xr:uid="{8B50A568-8AC4-41A4-973E-828A2FF08A8C}"/>
    <cellStyle name="_Bus Support_20130325 Format detailbudget 2013 - Klantservices excl TB DEFINITIEF 5_20131031 Vraaggestuurde indirecte kosten 2014 3e ronde ARC v29" xfId="447" xr:uid="{96DED106-DE3E-402E-B7A2-CEEEB9316B26}"/>
    <cellStyle name="_Bus Support_20130325 Format detailbudget 2013 - Klantservices excl TB DEFINITIEF 5_Opgave AOV - Costdrivers Klantservices" xfId="448" xr:uid="{A6FF5513-C93A-4A9F-95AD-D6ADCF0C2D3E}"/>
    <cellStyle name="_Bus Support_20130325 Format detailbudget 2013 - Klantservices excl TB DEFINITIEF 5_Opgave AOV - Costdrivers Klantservices_20131031 Vraaggestuurde indirecte kosten 2014 3e ronde ARC v29" xfId="449" xr:uid="{3CC60125-E0B0-48FD-9F1C-5C19247D526F}"/>
    <cellStyle name="_Bus Support_20130325 Format detailbudget 2013 - Klantservices excl TB DEFINITIEF 5_Opgave AOV - Costdrivers Klantservices_Verzonden 20131031 MYB beheerkosten HYP 2014 obv v13 VERSIE ARC" xfId="450" xr:uid="{5EDF3B16-94CB-4DEB-B572-A6989064C2A8}"/>
    <cellStyle name="_Bus Support_20130325 Format detailbudget 2013 - Klantservices excl TB DEFINITIEF 5_Opgave Ziektekosten  - Costdrivers Klantservices" xfId="451" xr:uid="{8E4656C0-2A0D-42E3-80D5-BFB39D262F0B}"/>
    <cellStyle name="_Bus Support_20130325 Format detailbudget 2013 - Klantservices excl TB DEFINITIEF 5_Verzonden 20131031 MYB beheerkosten HYP 2014 obv v13 VERSIE ARC" xfId="452" xr:uid="{7F42BBB1-C605-4E05-9CEE-07CA9DBA4070}"/>
    <cellStyle name="_Bus Support_2013-06 Kosten Klantservices - ACTUAL FINAL - incl budgettransfer en forecasttabellen" xfId="453" xr:uid="{40663764-BD04-444E-A71B-23103D2641A1}"/>
    <cellStyle name="_Bus Support_2013-06 Kosten Klantservices - ACTUAL FINAL - incl budgettransfer en forecasttabellen_20131031 Vraaggestuurde indirecte kosten 2014 3e ronde ARC v29" xfId="454" xr:uid="{8F80BF9A-04E3-46EB-B96F-1905B308B7FB}"/>
    <cellStyle name="_Bus Support_2013-06 Kosten Klantservices - ACTUAL FINAL - incl budgettransfer en forecasttabellen_Opgave AOV - Costdrivers Klantservices" xfId="455" xr:uid="{6ED780D3-BB7D-4498-A6AE-EA78BEB707E9}"/>
    <cellStyle name="_Bus Support_2013-06 Kosten Klantservices - ACTUAL FINAL - incl budgettransfer en forecasttabellen_Opgave AOV - Costdrivers Klantservices_20131031 Vraaggestuurde indirecte kosten 2014 3e ronde ARC v29" xfId="456" xr:uid="{E6F40322-DA93-4386-92CE-2BBB67E004E3}"/>
    <cellStyle name="_Bus Support_2013-06 Kosten Klantservices - ACTUAL FINAL - incl budgettransfer en forecasttabellen_Opgave AOV - Costdrivers Klantservices_Verzonden 20131031 MYB beheerkosten HYP 2014 obv v13 VERSIE ARC" xfId="457" xr:uid="{70B2C3E5-F6DF-4AB4-9030-D8354A33BEA0}"/>
    <cellStyle name="_Bus Support_2013-06 Kosten Klantservices - ACTUAL FINAL - incl budgettransfer en forecasttabellen_Opgave Ziektekosten  - Costdrivers Klantservices" xfId="458" xr:uid="{64E630A5-4725-49CB-96DF-DB412AC10B99}"/>
    <cellStyle name="_Bus Support_2013-06 Kosten Klantservices - ACTUAL FINAL - incl budgettransfer en forecasttabellen_Verzonden 20131031 MYB beheerkosten HYP 2014 obv v13 VERSIE ARC" xfId="459" xr:uid="{F57A0AA7-1A80-4FFB-8731-D9E8E6C881D7}"/>
    <cellStyle name="_Bus Support_20131031 Vraaggestuurde indirecte kosten 2014 3e ronde ARC v29" xfId="460" xr:uid="{DBFB0FCA-4CBF-4153-8A0A-A99C8359A16C}"/>
    <cellStyle name="_Bus Support_Budgetoverheveling ICT I&amp;P Ditzo" xfId="461" xr:uid="{9273712A-5EDD-4C7B-AF74-99731D8813C6}"/>
    <cellStyle name="_Bus Support_Budgetoverheveling ICT I&amp;P Ditzo_20131031 Vraaggestuurde indirecte kosten 2014 3e ronde ARC v29" xfId="462" xr:uid="{F6948438-8C71-466E-8B44-B0B6C552C819}"/>
    <cellStyle name="_Bus Support_Budgetoverheveling ICT I&amp;P Ditzo_Opgave Ziektekosten  - Costdrivers Klantservices" xfId="463" xr:uid="{BD850C18-E7BA-416D-99D6-88F356C005C7}"/>
    <cellStyle name="_Bus Support_Budgetoverheveling ICT I&amp;P Ditzo_Verzonden 20131031 MYB beheerkosten HYP 2014 obv v13 VERSIE ARC" xfId="464" xr:uid="{6D07B65D-16FC-4314-AAF8-FB4DDD4B33BB}"/>
    <cellStyle name="_Bus Support_Forecast Q1 Klantservices - Final 08042013" xfId="465" xr:uid="{6007CB17-86FB-4C76-B984-43BE0D863B6C}"/>
    <cellStyle name="_Bus Support_Forecast Q1 Klantservices - Final 08042013_20131031 Vraaggestuurde indirecte kosten 2014 3e ronde ARC v29" xfId="466" xr:uid="{77AD4861-63AB-4B5C-9DDC-466E1897AB1E}"/>
    <cellStyle name="_Bus Support_Forecast Q1 Klantservices - Final 08042013_Opgave AOV - Costdrivers Klantservices" xfId="467" xr:uid="{7E53D55C-DEF6-4BEF-8F2D-38D0FA22ECF6}"/>
    <cellStyle name="_Bus Support_Forecast Q1 Klantservices - Final 08042013_Opgave AOV - Costdrivers Klantservices_20131031 Vraaggestuurde indirecte kosten 2014 3e ronde ARC v29" xfId="468" xr:uid="{A96862DC-27CF-4F32-847F-2A755A425264}"/>
    <cellStyle name="_Bus Support_Forecast Q1 Klantservices - Final 08042013_Opgave AOV - Costdrivers Klantservices_Verzonden 20131031 MYB beheerkosten HYP 2014 obv v13 VERSIE ARC" xfId="469" xr:uid="{CE8613FF-785D-4F9C-B384-46731F93A2DD}"/>
    <cellStyle name="_Bus Support_Forecast Q1 Klantservices - Final 08042013_Opgave Ziektekosten  - Costdrivers Klantservices" xfId="470" xr:uid="{7EA88838-94F5-4C10-A271-D4BA7EA61072}"/>
    <cellStyle name="_Bus Support_Forecast Q1 Klantservices - Final 08042013_Verzonden 20131031 MYB beheerkosten HYP 2014 obv v13 VERSIE ARC" xfId="471" xr:uid="{A70EE1E7-FA8F-4E79-9E0A-B02F9ECE6F6F}"/>
    <cellStyle name="_Bus Support_Kostenallocatiemodel Klantservices 2013 obv budgetcijfers 2013" xfId="472" xr:uid="{2941C3E6-A6C1-41BD-8730-B97487F866F9}"/>
    <cellStyle name="_Bus Support_Kostenallocatiemodel Klantservices 2013 obv budgetcijfers 2013_1" xfId="473" xr:uid="{3ED671F5-8354-4313-BEFA-150C7F5BC18A}"/>
    <cellStyle name="_Bus Support_Kostenallocatiemodel Klantservices 2013 obv budgetcijfers 2013_1_20131031 Vraaggestuurde indirecte kosten 2014 3e ronde ARC v29" xfId="474" xr:uid="{220BF804-0339-4340-9482-4FA8E2BAD9CD}"/>
    <cellStyle name="_Bus Support_Kostenallocatiemodel Klantservices 2013 obv budgetcijfers 2013_1_Opgave AOV - Costdrivers Klantservices" xfId="475" xr:uid="{A89FB96E-A445-4FAF-8763-C166176A09A4}"/>
    <cellStyle name="_Bus Support_Kostenallocatiemodel Klantservices 2013 obv budgetcijfers 2013_1_Opgave AOV - Costdrivers Klantservices_20131031 Vraaggestuurde indirecte kosten 2014 3e ronde ARC v29" xfId="476" xr:uid="{7934D6CB-FA5F-41F2-8D45-E33DECEBBC5F}"/>
    <cellStyle name="_Bus Support_Kostenallocatiemodel Klantservices 2013 obv budgetcijfers 2013_1_Opgave AOV - Costdrivers Klantservices_Verzonden 20131031 MYB beheerkosten HYP 2014 obv v13 VERSIE ARC" xfId="477" xr:uid="{147BA54A-2BA0-41CA-90DC-4C45526EC541}"/>
    <cellStyle name="_Bus Support_Kostenallocatiemodel Klantservices 2013 obv budgetcijfers 2013_1_Opgave Ziektekosten  - Costdrivers Klantservices" xfId="478" xr:uid="{36530B3D-737D-4DEE-B38C-65478D54C8C7}"/>
    <cellStyle name="_Bus Support_Kostenallocatiemodel Klantservices 2013 obv budgetcijfers 2013_1_Verzonden 20131031 MYB beheerkosten HYP 2014 obv v13 VERSIE ARC" xfId="479" xr:uid="{E9725FDE-91FF-4258-BC2E-0D2BA03E957D}"/>
    <cellStyle name="_Bus Support_Kostenallocatiemodel Klantservices 2013 obv budgetcijfers 2013_20131031 Vraaggestuurde indirecte kosten 2014 3e ronde ARC v29" xfId="480" xr:uid="{EA2ECB66-FDD0-46AC-BAC1-31063D354D76}"/>
    <cellStyle name="_Bus Support_Kostenallocatiemodel Klantservices 2013 obv budgetcijfers 2013_Opgave Ziektekosten  - Costdrivers Klantservices" xfId="481" xr:uid="{3F04A233-BA0A-4856-843C-C5FE34A519C9}"/>
    <cellStyle name="_Bus Support_Kostenallocatiemodel Klantservices 2013 obv budgetcijfers 2013_Verzonden 20131031 MYB beheerkosten HYP 2014 obv v13 VERSIE ARC" xfId="482" xr:uid="{5759B36F-4906-4715-94E7-EAC5F8595421}"/>
    <cellStyle name="_Bus Support_Opgave AOV - Costdrivers Klantservices" xfId="483" xr:uid="{0396424D-525C-4704-93EC-21C522B8D735}"/>
    <cellStyle name="_Bus Support_Opgave AOV - Costdrivers Klantservices_20131031 Vraaggestuurde indirecte kosten 2014 3e ronde ARC v29" xfId="484" xr:uid="{C439563B-4D8F-4D96-9B49-4F4EDDBB43F6}"/>
    <cellStyle name="_Bus Support_Opgave AOV - Costdrivers Klantservices_Verzonden 20131031 MYB beheerkosten HYP 2014 obv v13 VERSIE ARC" xfId="485" xr:uid="{C95B29A1-BDFA-466A-BB7C-27883B2F3D19}"/>
    <cellStyle name="_Bus Support_Opgave Ziektekosten  - Costdrivers Klantservices" xfId="486" xr:uid="{C73C8D94-3FCA-4CED-8550-E08BBCE97387}"/>
    <cellStyle name="_Bus Support_Standaard PM tabellen Klantservices Januari 2013" xfId="487" xr:uid="{AADF9B57-8AB0-46BD-87E7-6AC05A49081B}"/>
    <cellStyle name="_Bus Support_Standaard PM tabellen Klantservices Januari 2013_20131031 Vraaggestuurde indirecte kosten 2014 3e ronde ARC v29" xfId="488" xr:uid="{8A943F7D-53A0-44E0-AEB6-41B7AEBC9E4C}"/>
    <cellStyle name="_Bus Support_Standaard PM tabellen Klantservices Januari 2013_Opgave AOV - Costdrivers Klantservices" xfId="489" xr:uid="{5C78E3FD-EF6D-47F7-A182-47EB8CB192B9}"/>
    <cellStyle name="_Bus Support_Standaard PM tabellen Klantservices Januari 2013_Opgave AOV - Costdrivers Klantservices_20131031 Vraaggestuurde indirecte kosten 2014 3e ronde ARC v29" xfId="490" xr:uid="{6ADFE849-B789-4B65-B9AB-B1B5C3511008}"/>
    <cellStyle name="_Bus Support_Standaard PM tabellen Klantservices Januari 2013_Opgave AOV - Costdrivers Klantservices_Verzonden 20131031 MYB beheerkosten HYP 2014 obv v13 VERSIE ARC" xfId="491" xr:uid="{79A6DDE7-E5D6-4D1A-825D-772BC9BAE8C8}"/>
    <cellStyle name="_Bus Support_Standaard PM tabellen Klantservices Januari 2013_Opgave Ziektekosten  - Costdrivers Klantservices" xfId="492" xr:uid="{04B44CF4-2A3E-47EC-9424-730810F2BF86}"/>
    <cellStyle name="_Bus Support_Standaard PM tabellen Klantservices Januari 2013_Verzonden 20131031 MYB beheerkosten HYP 2014 obv v13 VERSIE ARC" xfId="493" xr:uid="{CF6A2ADB-6D19-4655-90EA-24C16526A3BF}"/>
    <cellStyle name="_Bus Support_Verzonden 20131031 MYB beheerkosten HYP 2014 obv v13 VERSIE ARC" xfId="494" xr:uid="{D578F690-3E2A-44B1-B3A2-68D12E02D37D}"/>
    <cellStyle name="_BussSupp Actuals aug 2012 v2" xfId="495" xr:uid="{DC124364-A3D2-4729-85AD-C75633C765DD}"/>
    <cellStyle name="_BussSupp Actuals aug 2012 v2_07 Kostenallocatie FORECAST 2 Klantservices 2013 CONCEPT" xfId="496" xr:uid="{5B7E76D9-613E-43A9-A7E0-EA65D360165F}"/>
    <cellStyle name="_BussSupp Actuals aug 2012 v2_07 Kostenallocatie FORECAST 2 Klantservices 2013 CONCEPT_20131031 Vraaggestuurde indirecte kosten 2014 3e ronde ARC v29" xfId="497" xr:uid="{37E5E0FC-2948-4ED7-9B24-7AA27F769448}"/>
    <cellStyle name="_BussSupp Actuals aug 2012 v2_07 Kostenallocatie FORECAST 2 Klantservices 2013 CONCEPT_Opgave Ziektekosten  - Costdrivers Klantservices" xfId="498" xr:uid="{011CC59C-C969-4F95-990D-F06FD349FA99}"/>
    <cellStyle name="_BussSupp Actuals aug 2012 v2_07 Kostenallocatie FORECAST 2 Klantservices 2013 CONCEPT_Verzonden 20131031 MYB beheerkosten HYP 2014 obv v13 VERSIE ARC" xfId="499" xr:uid="{7ABC48DE-EE14-4B4F-95DA-8C7C2BDD6255}"/>
    <cellStyle name="_BussSupp Actuals aug 2012 v2_2013-01 Kosten Klantservices - SMS 31.01.2013" xfId="500" xr:uid="{69C0FF8C-1878-4E3A-88B4-ADD5A26983B0}"/>
    <cellStyle name="_BussSupp Actuals aug 2012 v2_2013-01 Kosten Klantservices - SMS 31.01.2013_20131031 Vraaggestuurde indirecte kosten 2014 3e ronde ARC v29" xfId="501" xr:uid="{CC191726-2B90-4264-BE82-C229FB68B6E8}"/>
    <cellStyle name="_BussSupp Actuals aug 2012 v2_2013-01 Kosten Klantservices - SMS 31.01.2013_Opgave AOV - Costdrivers Klantservices" xfId="502" xr:uid="{23AEF2D5-2A23-4041-A8EC-F040C7446072}"/>
    <cellStyle name="_BussSupp Actuals aug 2012 v2_2013-01 Kosten Klantservices - SMS 31.01.2013_Opgave AOV - Costdrivers Klantservices_20131031 Vraaggestuurde indirecte kosten 2014 3e ronde ARC v29" xfId="503" xr:uid="{E6A8F929-90DC-46DE-B84D-B4706D8F6E6A}"/>
    <cellStyle name="_BussSupp Actuals aug 2012 v2_2013-01 Kosten Klantservices - SMS 31.01.2013_Opgave AOV - Costdrivers Klantservices_Verzonden 20131031 MYB beheerkosten HYP 2014 obv v13 VERSIE ARC" xfId="504" xr:uid="{9737E8CE-14A5-4F77-B0BD-0D67C1039050}"/>
    <cellStyle name="_BussSupp Actuals aug 2012 v2_2013-01 Kosten Klantservices - SMS 31.01.2013_Opgave Ziektekosten  - Costdrivers Klantservices" xfId="505" xr:uid="{572B6F5F-F30C-4C9A-93D2-FF6EC7A3ECA4}"/>
    <cellStyle name="_BussSupp Actuals aug 2012 v2_2013-01 Kosten Klantservices - SMS 31.01.2013_Verzonden 20131031 MYB beheerkosten HYP 2014 obv v13 VERSIE ARC" xfId="506" xr:uid="{B09861B1-F499-4657-8C0A-4ACE76F1BACF}"/>
    <cellStyle name="_BussSupp Actuals aug 2012 v2_20130101 Format detailbudget 2013 - Klantservices excl TB DEFINITIEF 2" xfId="507" xr:uid="{B73946A0-130B-4BAD-93D3-346660460516}"/>
    <cellStyle name="_BussSupp Actuals aug 2012 v2_20130101 Format detailbudget 2013 - Klantservices excl TB DEFINITIEF 2_20131031 Vraaggestuurde indirecte kosten 2014 3e ronde ARC v29" xfId="508" xr:uid="{8A1C6C6A-0A51-4C7B-B96E-3FB61796F794}"/>
    <cellStyle name="_BussSupp Actuals aug 2012 v2_20130101 Format detailbudget 2013 - Klantservices excl TB DEFINITIEF 2_Opgave AOV - Costdrivers Klantservices" xfId="509" xr:uid="{5ED6FB1F-1BF6-40B1-AB44-89367C8EB7DC}"/>
    <cellStyle name="_BussSupp Actuals aug 2012 v2_20130101 Format detailbudget 2013 - Klantservices excl TB DEFINITIEF 2_Opgave AOV - Costdrivers Klantservices_20131031 Vraaggestuurde indirecte kosten 2014 3e ronde ARC v29" xfId="510" xr:uid="{39B54535-D9DD-4859-82F1-DB4CFAFD3370}"/>
    <cellStyle name="_BussSupp Actuals aug 2012 v2_20130101 Format detailbudget 2013 - Klantservices excl TB DEFINITIEF 2_Opgave AOV - Costdrivers Klantservices_Verzonden 20131031 MYB beheerkosten HYP 2014 obv v13 VERSIE ARC" xfId="511" xr:uid="{585B2775-CB64-4F8A-B7A9-BDACBD1EC782}"/>
    <cellStyle name="_BussSupp Actuals aug 2012 v2_20130101 Format detailbudget 2013 - Klantservices excl TB DEFINITIEF 2_Opgave Ziektekosten  - Costdrivers Klantservices" xfId="512" xr:uid="{BABC9E32-5614-4750-9505-8305B1417257}"/>
    <cellStyle name="_BussSupp Actuals aug 2012 v2_20130101 Format detailbudget 2013 - Klantservices excl TB DEFINITIEF 2_Verzonden 20131031 MYB beheerkosten HYP 2014 obv v13 VERSIE ARC" xfId="513" xr:uid="{FEB8ED0D-1205-4664-9DB7-9B711F47D19E}"/>
    <cellStyle name="_BussSupp Actuals aug 2012 v2_2013-02 Kosten Klantservices - SMS 26.02.2013" xfId="514" xr:uid="{A15DE152-AA2C-400A-AFE2-DEB78BFB4F5C}"/>
    <cellStyle name="_BussSupp Actuals aug 2012 v2_2013-02 Kosten Klantservices - SMS 26.02.2013_20131031 Vraaggestuurde indirecte kosten 2014 3e ronde ARC v29" xfId="515" xr:uid="{E1184541-FF6B-44B1-88BF-23AEE0B0D76E}"/>
    <cellStyle name="_BussSupp Actuals aug 2012 v2_2013-02 Kosten Klantservices - SMS 26.02.2013_Opgave AOV - Costdrivers Klantservices" xfId="516" xr:uid="{0E215F64-2BD5-41DD-951E-A2FA479445F1}"/>
    <cellStyle name="_BussSupp Actuals aug 2012 v2_2013-02 Kosten Klantservices - SMS 26.02.2013_Opgave AOV - Costdrivers Klantservices_20131031 Vraaggestuurde indirecte kosten 2014 3e ronde ARC v29" xfId="517" xr:uid="{81170711-80BA-4D2D-8F43-DF1F45C7815E}"/>
    <cellStyle name="_BussSupp Actuals aug 2012 v2_2013-02 Kosten Klantservices - SMS 26.02.2013_Opgave AOV - Costdrivers Klantservices_Verzonden 20131031 MYB beheerkosten HYP 2014 obv v13 VERSIE ARC" xfId="518" xr:uid="{C46AEA0B-A8AB-4A0B-BD47-F6A2800B9CC0}"/>
    <cellStyle name="_BussSupp Actuals aug 2012 v2_2013-02 Kosten Klantservices - SMS 26.02.2013_Opgave Ziektekosten  - Costdrivers Klantservices" xfId="519" xr:uid="{98308067-D951-4427-8E5A-7E83269F0A78}"/>
    <cellStyle name="_BussSupp Actuals aug 2012 v2_2013-02 Kosten Klantservices - SMS 26.02.2013_Verzonden 20131031 MYB beheerkosten HYP 2014 obv v13 VERSIE ARC" xfId="520" xr:uid="{AE09B2A5-8DD1-4158-99BF-7C9F1A8C8430}"/>
    <cellStyle name="_BussSupp Actuals aug 2012 v2_20130325 Format detailbudget 2013 - Klantservices excl TB DEFINITIEF 4" xfId="521" xr:uid="{B2012DF7-520B-48C0-A7B4-2FDCB39D404C}"/>
    <cellStyle name="_BussSupp Actuals aug 2012 v2_20130325 Format detailbudget 2013 - Klantservices excl TB DEFINITIEF 4_20131031 Vraaggestuurde indirecte kosten 2014 3e ronde ARC v29" xfId="522" xr:uid="{5C44756A-8407-4DF7-8AA9-25E523F17103}"/>
    <cellStyle name="_BussSupp Actuals aug 2012 v2_20130325 Format detailbudget 2013 - Klantservices excl TB DEFINITIEF 4_Opgave AOV - Costdrivers Klantservices" xfId="523" xr:uid="{A50CEE7F-0278-43AC-B62E-B4AF5A9D2D65}"/>
    <cellStyle name="_BussSupp Actuals aug 2012 v2_20130325 Format detailbudget 2013 - Klantservices excl TB DEFINITIEF 4_Opgave AOV - Costdrivers Klantservices_20131031 Vraaggestuurde indirecte kosten 2014 3e ronde ARC v29" xfId="524" xr:uid="{F6FC2673-298D-4595-90B0-1BE54D639051}"/>
    <cellStyle name="_BussSupp Actuals aug 2012 v2_20130325 Format detailbudget 2013 - Klantservices excl TB DEFINITIEF 4_Opgave AOV - Costdrivers Klantservices_Verzonden 20131031 MYB beheerkosten HYP 2014 obv v13 VERSIE ARC" xfId="525" xr:uid="{406AAC66-883E-4F21-B437-B8BE8A360DD4}"/>
    <cellStyle name="_BussSupp Actuals aug 2012 v2_20130325 Format detailbudget 2013 - Klantservices excl TB DEFINITIEF 4_Opgave Ziektekosten  - Costdrivers Klantservices" xfId="526" xr:uid="{487048DC-105B-47C7-B2A0-0A9541829EEC}"/>
    <cellStyle name="_BussSupp Actuals aug 2012 v2_20130325 Format detailbudget 2013 - Klantservices excl TB DEFINITIEF 4_Verzonden 20131031 MYB beheerkosten HYP 2014 obv v13 VERSIE ARC" xfId="527" xr:uid="{54EE8EA1-4B8C-41D1-AE93-FF9D113D7A44}"/>
    <cellStyle name="_BussSupp Actuals aug 2012 v2_20130325 Format detailbudget 2013 - Klantservices excl TB DEFINITIEF 5" xfId="528" xr:uid="{22A09D68-E304-4041-B9CC-2F9E3120F98D}"/>
    <cellStyle name="_BussSupp Actuals aug 2012 v2_20130325 Format detailbudget 2013 - Klantservices excl TB DEFINITIEF 5_20131031 Vraaggestuurde indirecte kosten 2014 3e ronde ARC v29" xfId="529" xr:uid="{CDDE7DBC-799A-4FD0-A235-ECC0384AF666}"/>
    <cellStyle name="_BussSupp Actuals aug 2012 v2_20130325 Format detailbudget 2013 - Klantservices excl TB DEFINITIEF 5_Opgave AOV - Costdrivers Klantservices" xfId="530" xr:uid="{F3AC67B4-8913-4A47-808C-040D3E8152B4}"/>
    <cellStyle name="_BussSupp Actuals aug 2012 v2_20130325 Format detailbudget 2013 - Klantservices excl TB DEFINITIEF 5_Opgave AOV - Costdrivers Klantservices_20131031 Vraaggestuurde indirecte kosten 2014 3e ronde ARC v29" xfId="531" xr:uid="{D6213B2A-18EA-4BE6-90BD-CCADF56887A1}"/>
    <cellStyle name="_BussSupp Actuals aug 2012 v2_20130325 Format detailbudget 2013 - Klantservices excl TB DEFINITIEF 5_Opgave AOV - Costdrivers Klantservices_Verzonden 20131031 MYB beheerkosten HYP 2014 obv v13 VERSIE ARC" xfId="532" xr:uid="{FD7128EC-AE37-4D1B-A535-EBF0665C0FBC}"/>
    <cellStyle name="_BussSupp Actuals aug 2012 v2_20130325 Format detailbudget 2013 - Klantservices excl TB DEFINITIEF 5_Opgave Ziektekosten  - Costdrivers Klantservices" xfId="533" xr:uid="{49686604-683D-4D0D-A40C-0DDDD2A45B1B}"/>
    <cellStyle name="_BussSupp Actuals aug 2012 v2_20130325 Format detailbudget 2013 - Klantservices excl TB DEFINITIEF 5_Verzonden 20131031 MYB beheerkosten HYP 2014 obv v13 VERSIE ARC" xfId="534" xr:uid="{541B8137-2A86-4B14-8365-727B0745C5B9}"/>
    <cellStyle name="_BussSupp Actuals aug 2012 v2_2013-06 Kosten Klantservices - ACTUAL FINAL - incl budgettransfer en forecasttabellen" xfId="535" xr:uid="{23FD6D04-D43F-4B46-B2E5-D39B88AD7582}"/>
    <cellStyle name="_BussSupp Actuals aug 2012 v2_2013-06 Kosten Klantservices - ACTUAL FINAL - incl budgettransfer en forecasttabellen_20131031 Vraaggestuurde indirecte kosten 2014 3e ronde ARC v29" xfId="536" xr:uid="{4672E9B5-886C-4B0D-A116-08BB8127F8BE}"/>
    <cellStyle name="_BussSupp Actuals aug 2012 v2_2013-06 Kosten Klantservices - ACTUAL FINAL - incl budgettransfer en forecasttabellen_Opgave AOV - Costdrivers Klantservices" xfId="537" xr:uid="{66DAB95E-1BF5-4BB9-A7EC-F1E9C90194BE}"/>
    <cellStyle name="_BussSupp Actuals aug 2012 v2_2013-06 Kosten Klantservices - ACTUAL FINAL - incl budgettransfer en forecasttabellen_Opgave AOV - Costdrivers Klantservices_20131031 Vraaggestuurde indirecte kosten 2014 3e ronde ARC v29" xfId="538" xr:uid="{7E1B7CB2-2767-44E8-B574-0822905FAB28}"/>
    <cellStyle name="_BussSupp Actuals aug 2012 v2_2013-06 Kosten Klantservices - ACTUAL FINAL - incl budgettransfer en forecasttabellen_Opgave AOV - Costdrivers Klantservices_Verzonden 20131031 MYB beheerkosten HYP 2014 obv v13 VERSIE ARC" xfId="539" xr:uid="{0839EF49-6DA4-46BB-B163-796948D95B22}"/>
    <cellStyle name="_BussSupp Actuals aug 2012 v2_2013-06 Kosten Klantservices - ACTUAL FINAL - incl budgettransfer en forecasttabellen_Opgave Ziektekosten  - Costdrivers Klantservices" xfId="540" xr:uid="{417EB124-48C3-47C9-BD28-12030DD7012F}"/>
    <cellStyle name="_BussSupp Actuals aug 2012 v2_2013-06 Kosten Klantservices - ACTUAL FINAL - incl budgettransfer en forecasttabellen_Verzonden 20131031 MYB beheerkosten HYP 2014 obv v13 VERSIE ARC" xfId="541" xr:uid="{FA99DADD-2E8D-4ABF-B5EE-34FEA2C09BC0}"/>
    <cellStyle name="_BussSupp Actuals aug 2012 v2_20131031 Vraaggestuurde indirecte kosten 2014 3e ronde ARC v29" xfId="542" xr:uid="{E46B3A67-CBE5-4421-9D07-9798B93F1EA1}"/>
    <cellStyle name="_BussSupp Actuals aug 2012 v2_Budgetoverheveling ICT I&amp;P Ditzo" xfId="543" xr:uid="{D20FF41A-8EBF-4ABC-8EF6-349F1BB51D3D}"/>
    <cellStyle name="_BussSupp Actuals aug 2012 v2_Budgetoverheveling ICT I&amp;P Ditzo_20131031 Vraaggestuurde indirecte kosten 2014 3e ronde ARC v29" xfId="544" xr:uid="{DE7E164A-D9F3-45CE-AFB5-478E6C5E8954}"/>
    <cellStyle name="_BussSupp Actuals aug 2012 v2_Budgetoverheveling ICT I&amp;P Ditzo_Opgave Ziektekosten  - Costdrivers Klantservices" xfId="545" xr:uid="{5F3F6E38-28AA-4952-8743-B08BE7C49D57}"/>
    <cellStyle name="_BussSupp Actuals aug 2012 v2_Budgetoverheveling ICT I&amp;P Ditzo_Verzonden 20131031 MYB beheerkosten HYP 2014 obv v13 VERSIE ARC" xfId="546" xr:uid="{AD0CAAD1-EEBC-4F42-85C1-54E8B9FEE826}"/>
    <cellStyle name="_BussSupp Actuals aug 2012 v2_Forecast Q1 Klantservices - Final 08042013" xfId="547" xr:uid="{500651EF-2BA7-487D-9BEC-C0FA965A6DCB}"/>
    <cellStyle name="_BussSupp Actuals aug 2012 v2_Forecast Q1 Klantservices - Final 08042013_20131031 Vraaggestuurde indirecte kosten 2014 3e ronde ARC v29" xfId="548" xr:uid="{76369F81-1924-4C79-862D-CCDC8904FFF9}"/>
    <cellStyle name="_BussSupp Actuals aug 2012 v2_Forecast Q1 Klantservices - Final 08042013_Opgave AOV - Costdrivers Klantservices" xfId="549" xr:uid="{8F7A5E60-9314-411E-9924-497648447166}"/>
    <cellStyle name="_BussSupp Actuals aug 2012 v2_Forecast Q1 Klantservices - Final 08042013_Opgave AOV - Costdrivers Klantservices_20131031 Vraaggestuurde indirecte kosten 2014 3e ronde ARC v29" xfId="550" xr:uid="{1128FE36-8595-4BBA-A18A-556D37700C11}"/>
    <cellStyle name="_BussSupp Actuals aug 2012 v2_Forecast Q1 Klantservices - Final 08042013_Opgave AOV - Costdrivers Klantservices_Verzonden 20131031 MYB beheerkosten HYP 2014 obv v13 VERSIE ARC" xfId="551" xr:uid="{0AAEAB7A-FEF4-4692-B723-CDBFC0311351}"/>
    <cellStyle name="_BussSupp Actuals aug 2012 v2_Forecast Q1 Klantservices - Final 08042013_Opgave Ziektekosten  - Costdrivers Klantservices" xfId="552" xr:uid="{34446173-9C1D-448A-869C-AB65E2E72FD7}"/>
    <cellStyle name="_BussSupp Actuals aug 2012 v2_Forecast Q1 Klantservices - Final 08042013_Verzonden 20131031 MYB beheerkosten HYP 2014 obv v13 VERSIE ARC" xfId="553" xr:uid="{6AD5EF3F-2F7A-4E94-8CFE-FCD38D58FC75}"/>
    <cellStyle name="_BussSupp Actuals aug 2012 v2_Kostenallocatiemodel Klantservices 2013 obv budgetcijfers 2013" xfId="554" xr:uid="{A608BAD5-6ECA-4836-811B-4C3AB4B18734}"/>
    <cellStyle name="_BussSupp Actuals aug 2012 v2_Kostenallocatiemodel Klantservices 2013 obv budgetcijfers 2013_1" xfId="555" xr:uid="{10D1923C-47E9-4E54-B252-7341FF1B9242}"/>
    <cellStyle name="_BussSupp Actuals aug 2012 v2_Kostenallocatiemodel Klantservices 2013 obv budgetcijfers 2013_1_20131031 Vraaggestuurde indirecte kosten 2014 3e ronde ARC v29" xfId="556" xr:uid="{B059183D-1AA6-4B0E-9E8C-AA62BA0B1B1A}"/>
    <cellStyle name="_BussSupp Actuals aug 2012 v2_Kostenallocatiemodel Klantservices 2013 obv budgetcijfers 2013_1_Opgave AOV - Costdrivers Klantservices" xfId="557" xr:uid="{8003E3BB-678E-461D-8F37-44F7FD3CA8E9}"/>
    <cellStyle name="_BussSupp Actuals aug 2012 v2_Kostenallocatiemodel Klantservices 2013 obv budgetcijfers 2013_1_Opgave AOV - Costdrivers Klantservices_20131031 Vraaggestuurde indirecte kosten 2014 3e ronde ARC v29" xfId="558" xr:uid="{EE22B90C-C705-4A4E-B1B6-E834464A9B6B}"/>
    <cellStyle name="_BussSupp Actuals aug 2012 v2_Kostenallocatiemodel Klantservices 2013 obv budgetcijfers 2013_1_Opgave AOV - Costdrivers Klantservices_Verzonden 20131031 MYB beheerkosten HYP 2014 obv v13 VERSIE ARC" xfId="559" xr:uid="{D16D2919-0201-4D10-BBDB-98C14411D52C}"/>
    <cellStyle name="_BussSupp Actuals aug 2012 v2_Kostenallocatiemodel Klantservices 2013 obv budgetcijfers 2013_1_Opgave Ziektekosten  - Costdrivers Klantservices" xfId="560" xr:uid="{FF19ADDC-732C-4B66-A326-AFEB14036BC1}"/>
    <cellStyle name="_BussSupp Actuals aug 2012 v2_Kostenallocatiemodel Klantservices 2013 obv budgetcijfers 2013_1_Verzonden 20131031 MYB beheerkosten HYP 2014 obv v13 VERSIE ARC" xfId="561" xr:uid="{C6949FD9-0E7E-47C9-B244-B1335111D93B}"/>
    <cellStyle name="_BussSupp Actuals aug 2012 v2_Kostenallocatiemodel Klantservices 2013 obv budgetcijfers 2013_20131031 Vraaggestuurde indirecte kosten 2014 3e ronde ARC v29" xfId="562" xr:uid="{A2B50938-CA86-4B00-B736-E40E673E65CB}"/>
    <cellStyle name="_BussSupp Actuals aug 2012 v2_Kostenallocatiemodel Klantservices 2013 obv budgetcijfers 2013_Opgave Ziektekosten  - Costdrivers Klantservices" xfId="563" xr:uid="{D446349C-A13C-4E52-8052-F50E1ACB7E91}"/>
    <cellStyle name="_BussSupp Actuals aug 2012 v2_Kostenallocatiemodel Klantservices 2013 obv budgetcijfers 2013_Verzonden 20131031 MYB beheerkosten HYP 2014 obv v13 VERSIE ARC" xfId="564" xr:uid="{007BF170-0ADF-461C-9279-28C0CAC1B841}"/>
    <cellStyle name="_BussSupp Actuals aug 2012 v2_Opgave AOV - Costdrivers Klantservices" xfId="565" xr:uid="{B5B315A0-FEF6-41D7-AF66-8045CD095954}"/>
    <cellStyle name="_BussSupp Actuals aug 2012 v2_Opgave AOV - Costdrivers Klantservices_20131031 Vraaggestuurde indirecte kosten 2014 3e ronde ARC v29" xfId="566" xr:uid="{7CAA4A15-D28B-45D3-89BE-AFFD69D63735}"/>
    <cellStyle name="_BussSupp Actuals aug 2012 v2_Opgave AOV - Costdrivers Klantservices_Verzonden 20131031 MYB beheerkosten HYP 2014 obv v13 VERSIE ARC" xfId="567" xr:uid="{A8E1438A-13C8-47ED-837B-47AAA4D3C169}"/>
    <cellStyle name="_BussSupp Actuals aug 2012 v2_Opgave Ziektekosten  - Costdrivers Klantservices" xfId="568" xr:uid="{51AD9E58-5F3B-4129-80F8-3E878576FF51}"/>
    <cellStyle name="_BussSupp Actuals aug 2012 v2_Standaard PM tabellen Klantservices Januari 2013" xfId="569" xr:uid="{14B258B2-B8D8-471B-A2E5-165FFFFF492E}"/>
    <cellStyle name="_BussSupp Actuals aug 2012 v2_Standaard PM tabellen Klantservices Januari 2013_20131031 Vraaggestuurde indirecte kosten 2014 3e ronde ARC v29" xfId="570" xr:uid="{C0241AF7-3D1E-48E0-A19C-A65068F0CAEC}"/>
    <cellStyle name="_BussSupp Actuals aug 2012 v2_Standaard PM tabellen Klantservices Januari 2013_Opgave AOV - Costdrivers Klantservices" xfId="571" xr:uid="{E898A9BE-5BB8-4549-9564-7277ABA2D7BE}"/>
    <cellStyle name="_BussSupp Actuals aug 2012 v2_Standaard PM tabellen Klantservices Januari 2013_Opgave AOV - Costdrivers Klantservices_20131031 Vraaggestuurde indirecte kosten 2014 3e ronde ARC v29" xfId="572" xr:uid="{B242FDC5-9A57-4DBA-BF61-97479A46F2CF}"/>
    <cellStyle name="_BussSupp Actuals aug 2012 v2_Standaard PM tabellen Klantservices Januari 2013_Opgave AOV - Costdrivers Klantservices_Verzonden 20131031 MYB beheerkosten HYP 2014 obv v13 VERSIE ARC" xfId="573" xr:uid="{321CC827-3F36-4360-A859-576E3CB1422D}"/>
    <cellStyle name="_BussSupp Actuals aug 2012 v2_Standaard PM tabellen Klantservices Januari 2013_Opgave Ziektekosten  - Costdrivers Klantservices" xfId="574" xr:uid="{527A882D-48A9-4E68-87C2-C1E5CF2DD78E}"/>
    <cellStyle name="_BussSupp Actuals aug 2012 v2_Standaard PM tabellen Klantservices Januari 2013_Verzonden 20131031 MYB beheerkosten HYP 2014 obv v13 VERSIE ARC" xfId="575" xr:uid="{79A0D71F-CA28-4123-9516-C6158E01DB63}"/>
    <cellStyle name="_BussSupp Actuals aug 2012 v2_Verzonden 20131031 MYB beheerkosten HYP 2014 obv v13 VERSIE ARC" xfId="576" xr:uid="{64E66D69-BA23-4FB2-949F-08144109934A}"/>
    <cellStyle name="_BussSupp Actuals mrt 2012 v1 (version 20111209) v1" xfId="577" xr:uid="{EC925CF0-D731-4DEA-963C-2D89471A02B9}"/>
    <cellStyle name="_BussSupp Actuals mrt 2012 v1 (version 20111209) v1 2" xfId="578" xr:uid="{61797AE4-F31E-4C5E-ABE7-9363010E979F}"/>
    <cellStyle name="_BussSupp Actuals mrt 2012 v1 (version 20111209) v1_07 Kostenallocatie FORECAST 2 Klantservices 2013 CONCEPT" xfId="579" xr:uid="{15158DDD-DD2F-4743-B186-3767F3E70BA4}"/>
    <cellStyle name="_BussSupp Actuals mrt 2012 v1 (version 20111209) v1_07 Kostenallocatie FORECAST 2 Klantservices 2013 CONCEPT_20131031 Vraaggestuurde indirecte kosten 2014 3e ronde ARC v29" xfId="580" xr:uid="{6B34871B-3D53-406C-A17E-592E9516BB77}"/>
    <cellStyle name="_BussSupp Actuals mrt 2012 v1 (version 20111209) v1_07 Kostenallocatie FORECAST 2 Klantservices 2013 CONCEPT_Opgave Ziektekosten  - Costdrivers Klantservices" xfId="581" xr:uid="{09BB2D76-7C4E-4A44-BE04-0021C160B408}"/>
    <cellStyle name="_BussSupp Actuals mrt 2012 v1 (version 20111209) v1_07 Kostenallocatie FORECAST 2 Klantservices 2013 CONCEPT_Verzonden 20131031 MYB beheerkosten HYP 2014 obv v13 VERSIE ARC" xfId="582" xr:uid="{77CB5AAF-C486-4161-A33F-6DDABDE40C56}"/>
    <cellStyle name="_BussSupp Actuals mrt 2012 v1 (version 20111209) v1_2013-01 Kosten Klantservices - SMS 31.01.2013" xfId="583" xr:uid="{00991EFC-B70F-4AED-8851-2B2A0FC9C9D8}"/>
    <cellStyle name="_BussSupp Actuals mrt 2012 v1 (version 20111209) v1_2013-01 Kosten Klantservices - SMS 31.01.2013_20131031 Vraaggestuurde indirecte kosten 2014 3e ronde ARC v29" xfId="584" xr:uid="{77E89477-EA18-4421-AC71-F128295F18CF}"/>
    <cellStyle name="_BussSupp Actuals mrt 2012 v1 (version 20111209) v1_2013-01 Kosten Klantservices - SMS 31.01.2013_Opgave AOV - Costdrivers Klantservices" xfId="585" xr:uid="{C7422864-3A6D-4866-A1E6-6FE8844BD733}"/>
    <cellStyle name="_BussSupp Actuals mrt 2012 v1 (version 20111209) v1_2013-01 Kosten Klantservices - SMS 31.01.2013_Opgave AOV - Costdrivers Klantservices_20131031 Vraaggestuurde indirecte kosten 2014 3e ronde ARC v29" xfId="586" xr:uid="{971E1539-E6C7-44F4-9A30-03DA46B5D523}"/>
    <cellStyle name="_BussSupp Actuals mrt 2012 v1 (version 20111209) v1_2013-01 Kosten Klantservices - SMS 31.01.2013_Opgave AOV - Costdrivers Klantservices_Verzonden 20131031 MYB beheerkosten HYP 2014 obv v13 VERSIE ARC" xfId="587" xr:uid="{DF096BD1-5B5F-44C6-B99C-81322A051699}"/>
    <cellStyle name="_BussSupp Actuals mrt 2012 v1 (version 20111209) v1_2013-01 Kosten Klantservices - SMS 31.01.2013_Opgave Ziektekosten  - Costdrivers Klantservices" xfId="588" xr:uid="{66F2024A-A4D4-429E-9D82-DB767A3F85D8}"/>
    <cellStyle name="_BussSupp Actuals mrt 2012 v1 (version 20111209) v1_2013-01 Kosten Klantservices - SMS 31.01.2013_Verzonden 20131031 MYB beheerkosten HYP 2014 obv v13 VERSIE ARC" xfId="589" xr:uid="{0467F859-A00B-4C8E-B262-132EFEC3D37B}"/>
    <cellStyle name="_BussSupp Actuals mrt 2012 v1 (version 20111209) v1_20130101 Format detailbudget 2013 - Klantservices excl TB DEFINITIEF 2" xfId="590" xr:uid="{0A81D4E8-5B65-4D35-B3FC-E5A389C2C92C}"/>
    <cellStyle name="_BussSupp Actuals mrt 2012 v1 (version 20111209) v1_20130101 Format detailbudget 2013 - Klantservices excl TB DEFINITIEF 2_20131031 Vraaggestuurde indirecte kosten 2014 3e ronde ARC v29" xfId="591" xr:uid="{25468611-2059-4DB3-9709-0F09E0456C7F}"/>
    <cellStyle name="_BussSupp Actuals mrt 2012 v1 (version 20111209) v1_20130101 Format detailbudget 2013 - Klantservices excl TB DEFINITIEF 2_Opgave AOV - Costdrivers Klantservices" xfId="592" xr:uid="{65D0363C-E615-4D0D-9955-7FABDC6D2895}"/>
    <cellStyle name="_BussSupp Actuals mrt 2012 v1 (version 20111209) v1_20130101 Format detailbudget 2013 - Klantservices excl TB DEFINITIEF 2_Opgave AOV - Costdrivers Klantservices_20131031 Vraaggestuurde indirecte kosten 2014 3e ronde ARC v29" xfId="593" xr:uid="{54C9A896-C27B-48D8-BDCA-D252F8F15B96}"/>
    <cellStyle name="_BussSupp Actuals mrt 2012 v1 (version 20111209) v1_20130101 Format detailbudget 2013 - Klantservices excl TB DEFINITIEF 2_Opgave AOV - Costdrivers Klantservices_Verzonden 20131031 MYB beheerkosten HYP 2014 obv v13 VERSIE ARC" xfId="594" xr:uid="{864FDF8D-9663-4CC3-B1D1-C95444B521A5}"/>
    <cellStyle name="_BussSupp Actuals mrt 2012 v1 (version 20111209) v1_20130101 Format detailbudget 2013 - Klantservices excl TB DEFINITIEF 2_Opgave Ziektekosten  - Costdrivers Klantservices" xfId="595" xr:uid="{F2F96E59-7DCB-44A9-A90F-E654FD554852}"/>
    <cellStyle name="_BussSupp Actuals mrt 2012 v1 (version 20111209) v1_20130101 Format detailbudget 2013 - Klantservices excl TB DEFINITIEF 2_Verzonden 20131031 MYB beheerkosten HYP 2014 obv v13 VERSIE ARC" xfId="596" xr:uid="{EA88CA2B-D218-4799-BD7A-8021227BDF91}"/>
    <cellStyle name="_BussSupp Actuals mrt 2012 v1 (version 20111209) v1_2013-02 Kosten Klantservices - SMS 26.02.2013" xfId="597" xr:uid="{53085CA5-29C9-4ED9-BC1D-F4FF1A4E4D84}"/>
    <cellStyle name="_BussSupp Actuals mrt 2012 v1 (version 20111209) v1_2013-02 Kosten Klantservices - SMS 26.02.2013_20131031 Vraaggestuurde indirecte kosten 2014 3e ronde ARC v29" xfId="598" xr:uid="{4F91FA65-E8F0-4098-AFD9-AC252B443CFC}"/>
    <cellStyle name="_BussSupp Actuals mrt 2012 v1 (version 20111209) v1_2013-02 Kosten Klantservices - SMS 26.02.2013_Opgave AOV - Costdrivers Klantservices" xfId="599" xr:uid="{C3FC0496-8709-4192-A892-C47C94CCFC0F}"/>
    <cellStyle name="_BussSupp Actuals mrt 2012 v1 (version 20111209) v1_2013-02 Kosten Klantservices - SMS 26.02.2013_Opgave AOV - Costdrivers Klantservices_20131031 Vraaggestuurde indirecte kosten 2014 3e ronde ARC v29" xfId="600" xr:uid="{4E37D46E-59A8-44E1-8D41-08FBC34FA136}"/>
    <cellStyle name="_BussSupp Actuals mrt 2012 v1 (version 20111209) v1_2013-02 Kosten Klantservices - SMS 26.02.2013_Opgave AOV - Costdrivers Klantservices_Verzonden 20131031 MYB beheerkosten HYP 2014 obv v13 VERSIE ARC" xfId="601" xr:uid="{9AFF6B18-1F0C-4F79-9E7B-245FFB73C570}"/>
    <cellStyle name="_BussSupp Actuals mrt 2012 v1 (version 20111209) v1_2013-02 Kosten Klantservices - SMS 26.02.2013_Opgave Ziektekosten  - Costdrivers Klantservices" xfId="602" xr:uid="{D7695686-7CC5-4B74-965F-214B6EA7E929}"/>
    <cellStyle name="_BussSupp Actuals mrt 2012 v1 (version 20111209) v1_2013-02 Kosten Klantservices - SMS 26.02.2013_Verzonden 20131031 MYB beheerkosten HYP 2014 obv v13 VERSIE ARC" xfId="603" xr:uid="{B4E3A581-1D09-40EF-B237-CE9764109B0B}"/>
    <cellStyle name="_BussSupp Actuals mrt 2012 v1 (version 20111209) v1_20130325 Format detailbudget 2013 - Klantservices excl TB DEFINITIEF 4" xfId="604" xr:uid="{44C491A1-3A7B-4608-9FC8-BF88FFEB3CA0}"/>
    <cellStyle name="_BussSupp Actuals mrt 2012 v1 (version 20111209) v1_20130325 Format detailbudget 2013 - Klantservices excl TB DEFINITIEF 4_20131031 Vraaggestuurde indirecte kosten 2014 3e ronde ARC v29" xfId="605" xr:uid="{423D5086-F2EF-4C82-B876-D05E8CE34375}"/>
    <cellStyle name="_BussSupp Actuals mrt 2012 v1 (version 20111209) v1_20130325 Format detailbudget 2013 - Klantservices excl TB DEFINITIEF 4_Opgave AOV - Costdrivers Klantservices" xfId="606" xr:uid="{345531AA-AAC9-44DA-93B6-F4436D9CDA06}"/>
    <cellStyle name="_BussSupp Actuals mrt 2012 v1 (version 20111209) v1_20130325 Format detailbudget 2013 - Klantservices excl TB DEFINITIEF 4_Opgave AOV - Costdrivers Klantservices_20131031 Vraaggestuurde indirecte kosten 2014 3e ronde ARC v29" xfId="607" xr:uid="{708509F6-757A-45C4-A30C-0672BD486EEE}"/>
    <cellStyle name="_BussSupp Actuals mrt 2012 v1 (version 20111209) v1_20130325 Format detailbudget 2013 - Klantservices excl TB DEFINITIEF 4_Opgave AOV - Costdrivers Klantservices_Verzonden 20131031 MYB beheerkosten HYP 2014 obv v13 VERSIE ARC" xfId="608" xr:uid="{F3A10BFA-25CD-4441-9D6F-C009984B9E4E}"/>
    <cellStyle name="_BussSupp Actuals mrt 2012 v1 (version 20111209) v1_20130325 Format detailbudget 2013 - Klantservices excl TB DEFINITIEF 4_Opgave Ziektekosten  - Costdrivers Klantservices" xfId="609" xr:uid="{56685C7F-D84E-426D-8B41-C77F50E4DEA2}"/>
    <cellStyle name="_BussSupp Actuals mrt 2012 v1 (version 20111209) v1_20130325 Format detailbudget 2013 - Klantservices excl TB DEFINITIEF 4_Verzonden 20131031 MYB beheerkosten HYP 2014 obv v13 VERSIE ARC" xfId="610" xr:uid="{63674ABB-953B-4EB8-AD55-333B5E6E1E87}"/>
    <cellStyle name="_BussSupp Actuals mrt 2012 v1 (version 20111209) v1_20130325 Format detailbudget 2013 - Klantservices excl TB DEFINITIEF 5" xfId="611" xr:uid="{3DE81CD6-583F-422C-AE59-B6B2BCB5F554}"/>
    <cellStyle name="_BussSupp Actuals mrt 2012 v1 (version 20111209) v1_20130325 Format detailbudget 2013 - Klantservices excl TB DEFINITIEF 5_20131031 Vraaggestuurde indirecte kosten 2014 3e ronde ARC v29" xfId="612" xr:uid="{C596EEB5-548B-453A-BE03-CDD945F2422E}"/>
    <cellStyle name="_BussSupp Actuals mrt 2012 v1 (version 20111209) v1_20130325 Format detailbudget 2013 - Klantservices excl TB DEFINITIEF 5_Opgave AOV - Costdrivers Klantservices" xfId="613" xr:uid="{8D7A28D8-092E-47CC-8652-6B7A520845AE}"/>
    <cellStyle name="_BussSupp Actuals mrt 2012 v1 (version 20111209) v1_20130325 Format detailbudget 2013 - Klantservices excl TB DEFINITIEF 5_Opgave AOV - Costdrivers Klantservices_20131031 Vraaggestuurde indirecte kosten 2014 3e ronde ARC v29" xfId="614" xr:uid="{A86628F4-0DB4-4EBC-9A02-41B34A7BAB29}"/>
    <cellStyle name="_BussSupp Actuals mrt 2012 v1 (version 20111209) v1_20130325 Format detailbudget 2013 - Klantservices excl TB DEFINITIEF 5_Opgave AOV - Costdrivers Klantservices_Verzonden 20131031 MYB beheerkosten HYP 2014 obv v13 VERSIE ARC" xfId="615" xr:uid="{5F227CE5-07B4-4E43-96B8-3899534340DD}"/>
    <cellStyle name="_BussSupp Actuals mrt 2012 v1 (version 20111209) v1_20130325 Format detailbudget 2013 - Klantservices excl TB DEFINITIEF 5_Opgave Ziektekosten  - Costdrivers Klantservices" xfId="616" xr:uid="{0EA3D4E4-8AE7-46C8-92B6-C448B5EFA7E1}"/>
    <cellStyle name="_BussSupp Actuals mrt 2012 v1 (version 20111209) v1_20130325 Format detailbudget 2013 - Klantservices excl TB DEFINITIEF 5_Verzonden 20131031 MYB beheerkosten HYP 2014 obv v13 VERSIE ARC" xfId="617" xr:uid="{4B9939CD-8AAF-43CB-A863-D9556A987FD8}"/>
    <cellStyle name="_BussSupp Actuals mrt 2012 v1 (version 20111209) v1_2013-06 Kosten Klantservices - ACTUAL FINAL - incl budgettransfer en forecasttabellen" xfId="618" xr:uid="{FFF78645-C6DA-4425-A2E3-3A46EF17D17F}"/>
    <cellStyle name="_BussSupp Actuals mrt 2012 v1 (version 20111209) v1_2013-06 Kosten Klantservices - ACTUAL FINAL - incl budgettransfer en forecasttabellen_20131031 Vraaggestuurde indirecte kosten 2014 3e ronde ARC v29" xfId="619" xr:uid="{E9D0D2D8-F4E4-4F04-8119-5656A87F4AEF}"/>
    <cellStyle name="_BussSupp Actuals mrt 2012 v1 (version 20111209) v1_2013-06 Kosten Klantservices - ACTUAL FINAL - incl budgettransfer en forecasttabellen_Opgave AOV - Costdrivers Klantservices" xfId="620" xr:uid="{ABA6965F-FB95-4A44-AE29-07E7C82F42AB}"/>
    <cellStyle name="_BussSupp Actuals mrt 2012 v1 (version 20111209) v1_2013-06 Kosten Klantservices - ACTUAL FINAL - incl budgettransfer en forecasttabellen_Opgave AOV - Costdrivers Klantservices_20131031 Vraaggestuurde indirecte kosten 2014 3e ronde ARC v29" xfId="621" xr:uid="{A7125505-D3A5-4843-8977-1AC3503657C0}"/>
    <cellStyle name="_BussSupp Actuals mrt 2012 v1 (version 20111209) v1_2013-06 Kosten Klantservices - ACTUAL FINAL - incl budgettransfer en forecasttabellen_Opgave AOV - Costdrivers Klantservices_Verzonden 20131031 MYB beheerkosten HYP 2014 obv v13 VERSIE ARC" xfId="622" xr:uid="{CB8131DB-6823-4608-BC35-77DD62188059}"/>
    <cellStyle name="_BussSupp Actuals mrt 2012 v1 (version 20111209) v1_2013-06 Kosten Klantservices - ACTUAL FINAL - incl budgettransfer en forecasttabellen_Opgave Ziektekosten  - Costdrivers Klantservices" xfId="623" xr:uid="{9BFBEBA6-2E7E-468A-94C6-4CF66BB0C992}"/>
    <cellStyle name="_BussSupp Actuals mrt 2012 v1 (version 20111209) v1_2013-06 Kosten Klantservices - ACTUAL FINAL - incl budgettransfer en forecasttabellen_Verzonden 20131031 MYB beheerkosten HYP 2014 obv v13 VERSIE ARC" xfId="624" xr:uid="{2CC3A555-7693-42AF-B704-8F70CB280C34}"/>
    <cellStyle name="_BussSupp Actuals mrt 2012 v1 (version 20111209) v1_20130924 input Commercie &amp; Staven 2015-2018" xfId="625" xr:uid="{4EBFDB06-8774-4A4D-BDD9-C1109D326777}"/>
    <cellStyle name="_BussSupp Actuals mrt 2012 v1 (version 20111209) v1_20130924 Vraaggestuurde indirecte kosten 2014 2e ronde ARC v23" xfId="626" xr:uid="{864F8548-047E-4BD1-8C87-AE8F58036762}"/>
    <cellStyle name="_BussSupp Actuals mrt 2012 v1 (version 20111209) v1_20131031 Vraaggestuurde indirecte kosten 2014 3e ronde ARC v29" xfId="627" xr:uid="{47349AFA-A20F-4BAC-B5E4-C6541AC6E5F3}"/>
    <cellStyle name="_BussSupp Actuals mrt 2012 v1 (version 20111209) v1_Budgetoverheveling ICT I&amp;P Ditzo" xfId="628" xr:uid="{F991F6F8-75BB-4237-87CE-3E5925701B62}"/>
    <cellStyle name="_BussSupp Actuals mrt 2012 v1 (version 20111209) v1_Budgetoverheveling ICT I&amp;P Ditzo_20131031 Vraaggestuurde indirecte kosten 2014 3e ronde ARC v29" xfId="629" xr:uid="{850DF499-7E3A-4D66-B1CE-D149C60FE1CC}"/>
    <cellStyle name="_BussSupp Actuals mrt 2012 v1 (version 20111209) v1_Budgetoverheveling ICT I&amp;P Ditzo_Opgave Ziektekosten  - Costdrivers Klantservices" xfId="630" xr:uid="{C0E1294F-F9B4-45F3-BD81-4DF8521BFEAF}"/>
    <cellStyle name="_BussSupp Actuals mrt 2012 v1 (version 20111209) v1_Budgetoverheveling ICT I&amp;P Ditzo_Verzonden 20131031 MYB beheerkosten HYP 2014 obv v13 VERSIE ARC" xfId="631" xr:uid="{99D325F9-6FAD-4E47-8A13-E6F81F24B61C}"/>
    <cellStyle name="_BussSupp Actuals mrt 2012 v1 (version 20111209) v1_Forecast Q1 Klantservices - Final 08042013" xfId="632" xr:uid="{1E16882F-8413-483C-B5E1-ECE12346F5F8}"/>
    <cellStyle name="_BussSupp Actuals mrt 2012 v1 (version 20111209) v1_Forecast Q1 Klantservices - Final 08042013_20131031 Vraaggestuurde indirecte kosten 2014 3e ronde ARC v29" xfId="633" xr:uid="{9E7DD090-023C-4FDE-997C-60FCC62D46D9}"/>
    <cellStyle name="_BussSupp Actuals mrt 2012 v1 (version 20111209) v1_Forecast Q1 Klantservices - Final 08042013_Opgave AOV - Costdrivers Klantservices" xfId="634" xr:uid="{B2A6BE74-C894-49ED-B9B0-66992C2EA58A}"/>
    <cellStyle name="_BussSupp Actuals mrt 2012 v1 (version 20111209) v1_Forecast Q1 Klantservices - Final 08042013_Opgave AOV - Costdrivers Klantservices_20131031 Vraaggestuurde indirecte kosten 2014 3e ronde ARC v29" xfId="635" xr:uid="{52C8B253-D33B-4C08-B031-AAF0238FFB5F}"/>
    <cellStyle name="_BussSupp Actuals mrt 2012 v1 (version 20111209) v1_Forecast Q1 Klantservices - Final 08042013_Opgave AOV - Costdrivers Klantservices_Verzonden 20131031 MYB beheerkosten HYP 2014 obv v13 VERSIE ARC" xfId="636" xr:uid="{A6E90A9A-B8E3-448B-8F7A-6F6543F6F156}"/>
    <cellStyle name="_BussSupp Actuals mrt 2012 v1 (version 20111209) v1_Forecast Q1 Klantservices - Final 08042013_Opgave Ziektekosten  - Costdrivers Klantservices" xfId="637" xr:uid="{282A6E20-9F54-4F93-A7F2-D981F4CF8CD5}"/>
    <cellStyle name="_BussSupp Actuals mrt 2012 v1 (version 20111209) v1_Forecast Q1 Klantservices - Final 08042013_Verzonden 20131031 MYB beheerkosten HYP 2014 obv v13 VERSIE ARC" xfId="638" xr:uid="{53343B59-57FD-4B59-89A8-03115B372CA0}"/>
    <cellStyle name="_BussSupp Actuals mrt 2012 v1 (version 20111209) v1_Kostenallocatiemodel Klantservices 2013 obv budgetcijfers 2013" xfId="639" xr:uid="{8245E7C4-779D-4864-B205-8EDBAB507345}"/>
    <cellStyle name="_BussSupp Actuals mrt 2012 v1 (version 20111209) v1_Kostenallocatiemodel Klantservices 2013 obv budgetcijfers 2013_1" xfId="640" xr:uid="{8219970C-A144-4675-AC83-6DDBA8F9752A}"/>
    <cellStyle name="_BussSupp Actuals mrt 2012 v1 (version 20111209) v1_Kostenallocatiemodel Klantservices 2013 obv budgetcijfers 2013_1_20131031 Vraaggestuurde indirecte kosten 2014 3e ronde ARC v29" xfId="641" xr:uid="{99B6F731-2975-40AE-85CB-DAACE634EE1F}"/>
    <cellStyle name="_BussSupp Actuals mrt 2012 v1 (version 20111209) v1_Kostenallocatiemodel Klantservices 2013 obv budgetcijfers 2013_1_Opgave AOV - Costdrivers Klantservices" xfId="642" xr:uid="{1E50CC70-AFB5-4B6C-8ABB-311D1831EB33}"/>
    <cellStyle name="_BussSupp Actuals mrt 2012 v1 (version 20111209) v1_Kostenallocatiemodel Klantservices 2013 obv budgetcijfers 2013_1_Opgave AOV - Costdrivers Klantservices_20131031 Vraaggestuurde indirecte kosten 2014 3e ronde ARC v29" xfId="643" xr:uid="{C2F503F6-74D0-408A-B14A-8112E98D8777}"/>
    <cellStyle name="_BussSupp Actuals mrt 2012 v1 (version 20111209) v1_Kostenallocatiemodel Klantservices 2013 obv budgetcijfers 2013_1_Opgave AOV - Costdrivers Klantservices_Verzonden 20131031 MYB beheerkosten HYP 2014 obv v13 VERSIE ARC" xfId="644" xr:uid="{908388D0-07E4-4B98-91AA-4E2B1B1937D5}"/>
    <cellStyle name="_BussSupp Actuals mrt 2012 v1 (version 20111209) v1_Kostenallocatiemodel Klantservices 2013 obv budgetcijfers 2013_1_Opgave Ziektekosten  - Costdrivers Klantservices" xfId="645" xr:uid="{7578819B-E794-481B-8260-A140BD82F176}"/>
    <cellStyle name="_BussSupp Actuals mrt 2012 v1 (version 20111209) v1_Kostenallocatiemodel Klantservices 2013 obv budgetcijfers 2013_1_Verzonden 20131031 MYB beheerkosten HYP 2014 obv v13 VERSIE ARC" xfId="646" xr:uid="{28B9DF8F-BBD3-4081-A34E-381800A16888}"/>
    <cellStyle name="_BussSupp Actuals mrt 2012 v1 (version 20111209) v1_Kostenallocatiemodel Klantservices 2013 obv budgetcijfers 2013_20131031 Vraaggestuurde indirecte kosten 2014 3e ronde ARC v29" xfId="647" xr:uid="{90843D62-F04C-40F6-AA3C-677F52154C9D}"/>
    <cellStyle name="_BussSupp Actuals mrt 2012 v1 (version 20111209) v1_Kostenallocatiemodel Klantservices 2013 obv budgetcijfers 2013_Opgave Ziektekosten  - Costdrivers Klantservices" xfId="648" xr:uid="{55329865-BE62-430D-80A9-ED0368226DB4}"/>
    <cellStyle name="_BussSupp Actuals mrt 2012 v1 (version 20111209) v1_Kostenallocatiemodel Klantservices 2013 obv budgetcijfers 2013_Verzonden 20131031 MYB beheerkosten HYP 2014 obv v13 VERSIE ARC" xfId="649" xr:uid="{153A6487-935B-4EA9-8BCB-AC24B2690DBC}"/>
    <cellStyle name="_BussSupp Actuals mrt 2012 v1 (version 20111209) v1_MYB kosten template 2014 tm 2018 nieuw ingevuld draft" xfId="650" xr:uid="{0ACFD914-E7B9-4B87-B02F-69E2165F2AD2}"/>
    <cellStyle name="_BussSupp Actuals mrt 2012 v1 (version 20111209) v1_Opgave AOV - Costdrivers Klantservices" xfId="651" xr:uid="{76A5AC31-0056-4631-8208-49EBE2627E41}"/>
    <cellStyle name="_BussSupp Actuals mrt 2012 v1 (version 20111209) v1_Opgave AOV - Costdrivers Klantservices_20131031 Vraaggestuurde indirecte kosten 2014 3e ronde ARC v29" xfId="652" xr:uid="{E2CB5057-F81F-4BF8-A907-4DAF6B75065E}"/>
    <cellStyle name="_BussSupp Actuals mrt 2012 v1 (version 20111209) v1_Opgave AOV - Costdrivers Klantservices_Verzonden 20131031 MYB beheerkosten HYP 2014 obv v13 VERSIE ARC" xfId="653" xr:uid="{BA0ED0D4-BB19-47A3-824E-735D61196011}"/>
    <cellStyle name="_BussSupp Actuals mrt 2012 v1 (version 20111209) v1_Opgave Ziektekosten  - Costdrivers Klantservices" xfId="654" xr:uid="{AF67B420-668C-4EE3-AF9C-E3AF131C45E7}"/>
    <cellStyle name="_BussSupp Actuals mrt 2012 v1 (version 20111209) v1_RvB-set 2013 Q1 tabellen" xfId="655" xr:uid="{50874843-8ED5-4815-A1E0-35832166E17A}"/>
    <cellStyle name="_BussSupp Actuals mrt 2012 v1 (version 20111209) v1_Standaard PM tabellen Klantservices Januari 2013" xfId="656" xr:uid="{6B679AAD-9749-4BC0-B254-674C0AB4AF08}"/>
    <cellStyle name="_BussSupp Actuals mrt 2012 v1 (version 20111209) v1_Standaard PM tabellen Klantservices Januari 2013_20131031 Vraaggestuurde indirecte kosten 2014 3e ronde ARC v29" xfId="657" xr:uid="{54885830-F2CD-4857-BA67-777AF27EA953}"/>
    <cellStyle name="_BussSupp Actuals mrt 2012 v1 (version 20111209) v1_Standaard PM tabellen Klantservices Januari 2013_Opgave AOV - Costdrivers Klantservices" xfId="658" xr:uid="{29D7E76A-FE42-4E8F-9C91-E530F2CF29A2}"/>
    <cellStyle name="_BussSupp Actuals mrt 2012 v1 (version 20111209) v1_Standaard PM tabellen Klantservices Januari 2013_Opgave AOV - Costdrivers Klantservices_20131031 Vraaggestuurde indirecte kosten 2014 3e ronde ARC v29" xfId="659" xr:uid="{F224D22A-776C-487D-A8C6-41EE747DBAB4}"/>
    <cellStyle name="_BussSupp Actuals mrt 2012 v1 (version 20111209) v1_Standaard PM tabellen Klantservices Januari 2013_Opgave AOV - Costdrivers Klantservices_Verzonden 20131031 MYB beheerkosten HYP 2014 obv v13 VERSIE ARC" xfId="660" xr:uid="{932A20B6-8C32-47F9-AAAB-E143D75B7813}"/>
    <cellStyle name="_BussSupp Actuals mrt 2012 v1 (version 20111209) v1_Standaard PM tabellen Klantservices Januari 2013_Opgave Ziektekosten  - Costdrivers Klantservices" xfId="661" xr:uid="{3542AEC1-7669-46E6-A487-24E601313438}"/>
    <cellStyle name="_BussSupp Actuals mrt 2012 v1 (version 20111209) v1_Standaard PM tabellen Klantservices Januari 2013_Verzonden 20131031 MYB beheerkosten HYP 2014 obv v13 VERSIE ARC" xfId="662" xr:uid="{5FC1BA2D-9B30-4566-88F4-23F55D0507A4}"/>
    <cellStyle name="_BussSupp Actuals mrt 2012 v1 (version 20111209) v1_Template voor 29 oktober 2013 - Business Support" xfId="663" xr:uid="{8D2CEEBE-32C5-4780-8588-13AA45D65E73}"/>
    <cellStyle name="_Cognos Interne FTE + Externen BS per kostenplaats" xfId="664" xr:uid="{CE852FE2-33B4-4730-A4E9-BBFD05D9F5AC}"/>
    <cellStyle name="_Cognos Interne FTE + Externen BS per kostenplaats 2" xfId="665" xr:uid="{7823B28A-A824-49D1-B09F-4FCEFA0E228D}"/>
    <cellStyle name="_Cognos Interne FTE + Externen BS per kostenplaats_07 Kostenallocatie FORECAST 2 Klantservices 2013 CONCEPT" xfId="666" xr:uid="{511B74E0-B9B5-43E6-BD5C-D187C4D43279}"/>
    <cellStyle name="_Cognos Interne FTE + Externen BS per kostenplaats_07 Kostenallocatie FORECAST 2 Klantservices 2013 CONCEPT_20131031 Vraaggestuurde indirecte kosten 2014 3e ronde ARC v29" xfId="667" xr:uid="{9F7AE79C-678F-4C23-A360-C87A8D5D3CE0}"/>
    <cellStyle name="_Cognos Interne FTE + Externen BS per kostenplaats_07 Kostenallocatie FORECAST 2 Klantservices 2013 CONCEPT_Opgave Ziektekosten  - Costdrivers Klantservices" xfId="668" xr:uid="{42FB9957-EFBB-479D-8CC3-3B75D1714D2F}"/>
    <cellStyle name="_Cognos Interne FTE + Externen BS per kostenplaats_07 Kostenallocatie FORECAST 2 Klantservices 2013 CONCEPT_Verzonden 20131031 MYB beheerkosten HYP 2014 obv v13 VERSIE ARC" xfId="669" xr:uid="{0DE60A2B-4C97-49ED-98A8-5C083C961B0D}"/>
    <cellStyle name="_Cognos Interne FTE + Externen BS per kostenplaats_2013-01 Kosten Klantservices - SMS 31.01.2013" xfId="670" xr:uid="{A8420204-8CEA-472C-A066-614F62BD978B}"/>
    <cellStyle name="_Cognos Interne FTE + Externen BS per kostenplaats_2013-01 Kosten Klantservices - SMS 31.01.2013_20131031 Vraaggestuurde indirecte kosten 2014 3e ronde ARC v29" xfId="671" xr:uid="{22AD1BFF-D45B-43C8-A07A-4F38A84BC712}"/>
    <cellStyle name="_Cognos Interne FTE + Externen BS per kostenplaats_2013-01 Kosten Klantservices - SMS 31.01.2013_Opgave AOV - Costdrivers Klantservices" xfId="672" xr:uid="{061107E5-8C5E-4C76-BF64-82A287293252}"/>
    <cellStyle name="_Cognos Interne FTE + Externen BS per kostenplaats_2013-01 Kosten Klantservices - SMS 31.01.2013_Opgave AOV - Costdrivers Klantservices_20131031 Vraaggestuurde indirecte kosten 2014 3e ronde ARC v29" xfId="673" xr:uid="{C3C76BF0-45AC-4824-B5C8-00D6818BC977}"/>
    <cellStyle name="_Cognos Interne FTE + Externen BS per kostenplaats_2013-01 Kosten Klantservices - SMS 31.01.2013_Opgave AOV - Costdrivers Klantservices_Verzonden 20131031 MYB beheerkosten HYP 2014 obv v13 VERSIE ARC" xfId="674" xr:uid="{58B50DA2-B11B-4A58-8BF3-902C5441EBDC}"/>
    <cellStyle name="_Cognos Interne FTE + Externen BS per kostenplaats_2013-01 Kosten Klantservices - SMS 31.01.2013_Opgave Ziektekosten  - Costdrivers Klantservices" xfId="675" xr:uid="{6D30DC1D-3D50-41D5-BDFB-A1E9ED88FB7B}"/>
    <cellStyle name="_Cognos Interne FTE + Externen BS per kostenplaats_2013-01 Kosten Klantservices - SMS 31.01.2013_Verzonden 20131031 MYB beheerkosten HYP 2014 obv v13 VERSIE ARC" xfId="676" xr:uid="{35C44DEA-ECA2-4025-A8CF-95DC1C2D0ACB}"/>
    <cellStyle name="_Cognos Interne FTE + Externen BS per kostenplaats_20130101 Format detailbudget 2013 - Klantservices excl TB DEFINITIEF 2" xfId="677" xr:uid="{84AE0A77-580B-48CD-B5CE-CBE13A036AF5}"/>
    <cellStyle name="_Cognos Interne FTE + Externen BS per kostenplaats_20130101 Format detailbudget 2013 - Klantservices excl TB DEFINITIEF 2_20131031 Vraaggestuurde indirecte kosten 2014 3e ronde ARC v29" xfId="678" xr:uid="{CB871767-7361-4C1C-B6A9-942E672C4859}"/>
    <cellStyle name="_Cognos Interne FTE + Externen BS per kostenplaats_20130101 Format detailbudget 2013 - Klantservices excl TB DEFINITIEF 2_Opgave AOV - Costdrivers Klantservices" xfId="679" xr:uid="{18F691EE-8C57-43DD-A210-C7D45ED4F238}"/>
    <cellStyle name="_Cognos Interne FTE + Externen BS per kostenplaats_20130101 Format detailbudget 2013 - Klantservices excl TB DEFINITIEF 2_Opgave AOV - Costdrivers Klantservices_20131031 Vraaggestuurde indirecte kosten 2014 3e ronde ARC v29" xfId="680" xr:uid="{529FA28B-8150-4CF5-B2DB-C741826BDB3B}"/>
    <cellStyle name="_Cognos Interne FTE + Externen BS per kostenplaats_20130101 Format detailbudget 2013 - Klantservices excl TB DEFINITIEF 2_Opgave AOV - Costdrivers Klantservices_Verzonden 20131031 MYB beheerkosten HYP 2014 obv v13 VERSIE ARC" xfId="681" xr:uid="{3F07561A-E0BB-4084-8A75-B2DAD97BF365}"/>
    <cellStyle name="_Cognos Interne FTE + Externen BS per kostenplaats_20130101 Format detailbudget 2013 - Klantservices excl TB DEFINITIEF 2_Opgave Ziektekosten  - Costdrivers Klantservices" xfId="682" xr:uid="{756050A2-79A1-4C23-AF76-695422EAA131}"/>
    <cellStyle name="_Cognos Interne FTE + Externen BS per kostenplaats_20130101 Format detailbudget 2013 - Klantservices excl TB DEFINITIEF 2_Verzonden 20131031 MYB beheerkosten HYP 2014 obv v13 VERSIE ARC" xfId="683" xr:uid="{6A86B2C5-8CA1-4BFC-A94C-BE9E38D9F7F9}"/>
    <cellStyle name="_Cognos Interne FTE + Externen BS per kostenplaats_2013-02 Kosten Klantservices - SMS 26.02.2013" xfId="684" xr:uid="{A27427A9-496A-498A-810D-2C57DFEAEE01}"/>
    <cellStyle name="_Cognos Interne FTE + Externen BS per kostenplaats_2013-02 Kosten Klantservices - SMS 26.02.2013_20131031 Vraaggestuurde indirecte kosten 2014 3e ronde ARC v29" xfId="685" xr:uid="{94D3AB69-84E3-4809-AD34-89989BCD386D}"/>
    <cellStyle name="_Cognos Interne FTE + Externen BS per kostenplaats_2013-02 Kosten Klantservices - SMS 26.02.2013_Opgave AOV - Costdrivers Klantservices" xfId="686" xr:uid="{2F11BA73-2940-4C29-9DBD-3BC14E1D7FCD}"/>
    <cellStyle name="_Cognos Interne FTE + Externen BS per kostenplaats_2013-02 Kosten Klantservices - SMS 26.02.2013_Opgave AOV - Costdrivers Klantservices_20131031 Vraaggestuurde indirecte kosten 2014 3e ronde ARC v29" xfId="687" xr:uid="{57BD0830-78F1-43F8-A4AB-C86275C71F87}"/>
    <cellStyle name="_Cognos Interne FTE + Externen BS per kostenplaats_2013-02 Kosten Klantservices - SMS 26.02.2013_Opgave AOV - Costdrivers Klantservices_Verzonden 20131031 MYB beheerkosten HYP 2014 obv v13 VERSIE ARC" xfId="688" xr:uid="{FCA7B87D-6DFF-4299-9BDE-C9CDD37ECD60}"/>
    <cellStyle name="_Cognos Interne FTE + Externen BS per kostenplaats_2013-02 Kosten Klantservices - SMS 26.02.2013_Opgave Ziektekosten  - Costdrivers Klantservices" xfId="689" xr:uid="{0BD6F46C-F739-446C-9826-E7CDC5F08541}"/>
    <cellStyle name="_Cognos Interne FTE + Externen BS per kostenplaats_2013-02 Kosten Klantservices - SMS 26.02.2013_Verzonden 20131031 MYB beheerkosten HYP 2014 obv v13 VERSIE ARC" xfId="690" xr:uid="{7DFD8037-BAFF-4C3B-9504-BE1469712A27}"/>
    <cellStyle name="_Cognos Interne FTE + Externen BS per kostenplaats_20130325 Format detailbudget 2013 - Klantservices excl TB DEFINITIEF 4" xfId="691" xr:uid="{B695484A-84E4-43DE-8236-B40271EEB75E}"/>
    <cellStyle name="_Cognos Interne FTE + Externen BS per kostenplaats_20130325 Format detailbudget 2013 - Klantservices excl TB DEFINITIEF 4_20131031 Vraaggestuurde indirecte kosten 2014 3e ronde ARC v29" xfId="692" xr:uid="{9B2B0A16-284C-4A27-A9B7-3285AE8F4A25}"/>
    <cellStyle name="_Cognos Interne FTE + Externen BS per kostenplaats_20130325 Format detailbudget 2013 - Klantservices excl TB DEFINITIEF 4_Opgave AOV - Costdrivers Klantservices" xfId="693" xr:uid="{DC6F2ED3-5824-473D-9C59-1AB05A2DFDF6}"/>
    <cellStyle name="_Cognos Interne FTE + Externen BS per kostenplaats_20130325 Format detailbudget 2013 - Klantservices excl TB DEFINITIEF 4_Opgave AOV - Costdrivers Klantservices_20131031 Vraaggestuurde indirecte kosten 2014 3e ronde ARC v29" xfId="694" xr:uid="{B9D7F09F-747B-4DB3-937B-08EAA4A7E487}"/>
    <cellStyle name="_Cognos Interne FTE + Externen BS per kostenplaats_20130325 Format detailbudget 2013 - Klantservices excl TB DEFINITIEF 4_Opgave AOV - Costdrivers Klantservices_Verzonden 20131031 MYB beheerkosten HYP 2014 obv v13 VERSIE ARC" xfId="695" xr:uid="{93D81E63-5722-4378-99D8-1586658E6DE7}"/>
    <cellStyle name="_Cognos Interne FTE + Externen BS per kostenplaats_20130325 Format detailbudget 2013 - Klantservices excl TB DEFINITIEF 4_Opgave Ziektekosten  - Costdrivers Klantservices" xfId="696" xr:uid="{272F2A8A-4915-4F5D-B504-6629C25321AC}"/>
    <cellStyle name="_Cognos Interne FTE + Externen BS per kostenplaats_20130325 Format detailbudget 2013 - Klantservices excl TB DEFINITIEF 4_Verzonden 20131031 MYB beheerkosten HYP 2014 obv v13 VERSIE ARC" xfId="697" xr:uid="{AD16A730-6EE8-454A-8C0F-A4880FB874B8}"/>
    <cellStyle name="_Cognos Interne FTE + Externen BS per kostenplaats_20130325 Format detailbudget 2013 - Klantservices excl TB DEFINITIEF 5" xfId="698" xr:uid="{EC2B7B87-FD48-4BC2-9FE4-E4B7436BDDFC}"/>
    <cellStyle name="_Cognos Interne FTE + Externen BS per kostenplaats_20130325 Format detailbudget 2013 - Klantservices excl TB DEFINITIEF 5_20131031 Vraaggestuurde indirecte kosten 2014 3e ronde ARC v29" xfId="699" xr:uid="{BE21ED2B-FF44-4E72-8133-2D128BEC7956}"/>
    <cellStyle name="_Cognos Interne FTE + Externen BS per kostenplaats_20130325 Format detailbudget 2013 - Klantservices excl TB DEFINITIEF 5_Opgave AOV - Costdrivers Klantservices" xfId="700" xr:uid="{FC2629DA-09CF-4CE0-8F84-7A46284633AC}"/>
    <cellStyle name="_Cognos Interne FTE + Externen BS per kostenplaats_20130325 Format detailbudget 2013 - Klantservices excl TB DEFINITIEF 5_Opgave AOV - Costdrivers Klantservices_20131031 Vraaggestuurde indirecte kosten 2014 3e ronde ARC v29" xfId="701" xr:uid="{4D77AA96-2A4A-48F0-8719-38BD5B166181}"/>
    <cellStyle name="_Cognos Interne FTE + Externen BS per kostenplaats_20130325 Format detailbudget 2013 - Klantservices excl TB DEFINITIEF 5_Opgave AOV - Costdrivers Klantservices_Verzonden 20131031 MYB beheerkosten HYP 2014 obv v13 VERSIE ARC" xfId="702" xr:uid="{06FD4089-FB8E-4216-85B9-3BA93AD58BBA}"/>
    <cellStyle name="_Cognos Interne FTE + Externen BS per kostenplaats_20130325 Format detailbudget 2013 - Klantservices excl TB DEFINITIEF 5_Opgave Ziektekosten  - Costdrivers Klantservices" xfId="703" xr:uid="{4C971037-BA54-4225-B12B-556B7F48AAB9}"/>
    <cellStyle name="_Cognos Interne FTE + Externen BS per kostenplaats_20130325 Format detailbudget 2013 - Klantservices excl TB DEFINITIEF 5_Verzonden 20131031 MYB beheerkosten HYP 2014 obv v13 VERSIE ARC" xfId="704" xr:uid="{18EA0BC5-E846-45C3-9289-E4B4622F656F}"/>
    <cellStyle name="_Cognos Interne FTE + Externen BS per kostenplaats_2013-06 Kosten Klantservices - ACTUAL FINAL - incl budgettransfer en forecasttabellen" xfId="705" xr:uid="{119C3A3F-B51B-44FC-9945-339D06E7D8B5}"/>
    <cellStyle name="_Cognos Interne FTE + Externen BS per kostenplaats_2013-06 Kosten Klantservices - ACTUAL FINAL - incl budgettransfer en forecasttabellen_20131031 Vraaggestuurde indirecte kosten 2014 3e ronde ARC v29" xfId="706" xr:uid="{CBEA3D19-C8BC-4DD1-A0B1-7D7D2B7C0D9C}"/>
    <cellStyle name="_Cognos Interne FTE + Externen BS per kostenplaats_2013-06 Kosten Klantservices - ACTUAL FINAL - incl budgettransfer en forecasttabellen_Opgave AOV - Costdrivers Klantservices" xfId="707" xr:uid="{4092DFBE-FFE4-4A28-A978-CAD9D5E7394A}"/>
    <cellStyle name="_Cognos Interne FTE + Externen BS per kostenplaats_2013-06 Kosten Klantservices - ACTUAL FINAL - incl budgettransfer en forecasttabellen_Opgave AOV - Costdrivers Klantservices_20131031 Vraaggestuurde indirecte kosten 2014 3e ronde ARC v29" xfId="708" xr:uid="{7F72637B-8CFB-48C6-A73B-5EB8D85995A3}"/>
    <cellStyle name="_Cognos Interne FTE + Externen BS per kostenplaats_2013-06 Kosten Klantservices - ACTUAL FINAL - incl budgettransfer en forecasttabellen_Opgave AOV - Costdrivers Klantservices_Verzonden 20131031 MYB beheerkosten HYP 2014 obv v13 VERSIE ARC" xfId="709" xr:uid="{17C90DB7-F611-4257-B538-8C0310877E5D}"/>
    <cellStyle name="_Cognos Interne FTE + Externen BS per kostenplaats_2013-06 Kosten Klantservices - ACTUAL FINAL - incl budgettransfer en forecasttabellen_Opgave Ziektekosten  - Costdrivers Klantservices" xfId="710" xr:uid="{9258FD66-C0CD-40E6-A3B1-1B892ABA3CBE}"/>
    <cellStyle name="_Cognos Interne FTE + Externen BS per kostenplaats_2013-06 Kosten Klantservices - ACTUAL FINAL - incl budgettransfer en forecasttabellen_Verzonden 20131031 MYB beheerkosten HYP 2014 obv v13 VERSIE ARC" xfId="711" xr:uid="{EFACD669-4C33-420C-A141-486EB52BACF3}"/>
    <cellStyle name="_Cognos Interne FTE + Externen BS per kostenplaats_20130924 input Commercie &amp; Staven 2015-2018" xfId="712" xr:uid="{01BB5E31-9574-4752-81B4-0F0EC40094C9}"/>
    <cellStyle name="_Cognos Interne FTE + Externen BS per kostenplaats_20130924 Vraaggestuurde indirecte kosten 2014 2e ronde ARC v23" xfId="713" xr:uid="{62255564-2D23-4445-9EA5-3641449E527D}"/>
    <cellStyle name="_Cognos Interne FTE + Externen BS per kostenplaats_20131031 Vraaggestuurde indirecte kosten 2014 3e ronde ARC v29" xfId="714" xr:uid="{70CC4595-529A-4FC2-9F83-E277BB94ED03}"/>
    <cellStyle name="_Cognos Interne FTE + Externen BS per kostenplaats_Budgetoverheveling ICT I&amp;P Ditzo" xfId="715" xr:uid="{E384F515-FFEC-492A-9EDF-729E61A02AB3}"/>
    <cellStyle name="_Cognos Interne FTE + Externen BS per kostenplaats_Budgetoverheveling ICT I&amp;P Ditzo_20131031 Vraaggestuurde indirecte kosten 2014 3e ronde ARC v29" xfId="716" xr:uid="{B12944CF-B1BE-4357-A217-7045EE135710}"/>
    <cellStyle name="_Cognos Interne FTE + Externen BS per kostenplaats_Budgetoverheveling ICT I&amp;P Ditzo_Opgave Ziektekosten  - Costdrivers Klantservices" xfId="717" xr:uid="{31A0C5C7-3CF0-451C-8018-FB09109652C0}"/>
    <cellStyle name="_Cognos Interne FTE + Externen BS per kostenplaats_Budgetoverheveling ICT I&amp;P Ditzo_Verzonden 20131031 MYB beheerkosten HYP 2014 obv v13 VERSIE ARC" xfId="718" xr:uid="{56430551-6176-4653-B4B1-5316B0101356}"/>
    <cellStyle name="_Cognos Interne FTE + Externen BS per kostenplaats_Forecast Q1 Klantservices - Final 08042013" xfId="719" xr:uid="{2F2C5A2E-7C8E-4CAB-8C58-10AE993EF06B}"/>
    <cellStyle name="_Cognos Interne FTE + Externen BS per kostenplaats_Forecast Q1 Klantservices - Final 08042013_20131031 Vraaggestuurde indirecte kosten 2014 3e ronde ARC v29" xfId="720" xr:uid="{82DFDFCC-0A6B-4C43-9EFE-8C2B2BD7E73C}"/>
    <cellStyle name="_Cognos Interne FTE + Externen BS per kostenplaats_Forecast Q1 Klantservices - Final 08042013_Opgave AOV - Costdrivers Klantservices" xfId="721" xr:uid="{14C0D44A-A909-47A9-8F9B-05B755073815}"/>
    <cellStyle name="_Cognos Interne FTE + Externen BS per kostenplaats_Forecast Q1 Klantservices - Final 08042013_Opgave AOV - Costdrivers Klantservices_20131031 Vraaggestuurde indirecte kosten 2014 3e ronde ARC v29" xfId="722" xr:uid="{E799AC37-1F58-44C0-9451-21B5C7F3D997}"/>
    <cellStyle name="_Cognos Interne FTE + Externen BS per kostenplaats_Forecast Q1 Klantservices - Final 08042013_Opgave AOV - Costdrivers Klantservices_Verzonden 20131031 MYB beheerkosten HYP 2014 obv v13 VERSIE ARC" xfId="723" xr:uid="{F0F9111E-3CC8-4E5F-8764-61399FBC95CF}"/>
    <cellStyle name="_Cognos Interne FTE + Externen BS per kostenplaats_Forecast Q1 Klantservices - Final 08042013_Opgave Ziektekosten  - Costdrivers Klantservices" xfId="724" xr:uid="{A35D9868-9902-4B43-90FD-561795B689D3}"/>
    <cellStyle name="_Cognos Interne FTE + Externen BS per kostenplaats_Forecast Q1 Klantservices - Final 08042013_Verzonden 20131031 MYB beheerkosten HYP 2014 obv v13 VERSIE ARC" xfId="725" xr:uid="{3A0577B4-632C-4BF8-863E-653CE1CF01D5}"/>
    <cellStyle name="_Cognos Interne FTE + Externen BS per kostenplaats_Kostenallocatiemodel Klantservices 2013 obv budgetcijfers 2013" xfId="726" xr:uid="{2D12FE9D-D0D0-4022-B92B-6D9E17E01673}"/>
    <cellStyle name="_Cognos Interne FTE + Externen BS per kostenplaats_Kostenallocatiemodel Klantservices 2013 obv budgetcijfers 2013_1" xfId="727" xr:uid="{66BFE042-3E48-44A2-93BC-95EB8B634020}"/>
    <cellStyle name="_Cognos Interne FTE + Externen BS per kostenplaats_Kostenallocatiemodel Klantservices 2013 obv budgetcijfers 2013_1_20131031 Vraaggestuurde indirecte kosten 2014 3e ronde ARC v29" xfId="728" xr:uid="{21C2EAF0-88ED-4B80-8154-99257996549E}"/>
    <cellStyle name="_Cognos Interne FTE + Externen BS per kostenplaats_Kostenallocatiemodel Klantservices 2013 obv budgetcijfers 2013_1_Opgave AOV - Costdrivers Klantservices" xfId="729" xr:uid="{B8D07C14-02F9-4EF6-93C7-88C9777F8B52}"/>
    <cellStyle name="_Cognos Interne FTE + Externen BS per kostenplaats_Kostenallocatiemodel Klantservices 2013 obv budgetcijfers 2013_1_Opgave AOV - Costdrivers Klantservices_20131031 Vraaggestuurde indirecte kosten 2014 3e ronde ARC v29" xfId="730" xr:uid="{2C9E5346-9359-49A4-BA0B-AB958BCAAFAD}"/>
    <cellStyle name="_Cognos Interne FTE + Externen BS per kostenplaats_Kostenallocatiemodel Klantservices 2013 obv budgetcijfers 2013_1_Opgave AOV - Costdrivers Klantservices_Verzonden 20131031 MYB beheerkosten HYP 2014 obv v13 VERSIE ARC" xfId="731" xr:uid="{82CF6361-144E-4797-A544-1F42E088D686}"/>
    <cellStyle name="_Cognos Interne FTE + Externen BS per kostenplaats_Kostenallocatiemodel Klantservices 2013 obv budgetcijfers 2013_1_Opgave Ziektekosten  - Costdrivers Klantservices" xfId="732" xr:uid="{62E295FF-6C2B-422B-95CD-DDAD5D537EAF}"/>
    <cellStyle name="_Cognos Interne FTE + Externen BS per kostenplaats_Kostenallocatiemodel Klantservices 2013 obv budgetcijfers 2013_1_Verzonden 20131031 MYB beheerkosten HYP 2014 obv v13 VERSIE ARC" xfId="733" xr:uid="{EC89CCBD-7AB2-4695-B106-7B7412374562}"/>
    <cellStyle name="_Cognos Interne FTE + Externen BS per kostenplaats_Kostenallocatiemodel Klantservices 2013 obv budgetcijfers 2013_20131031 Vraaggestuurde indirecte kosten 2014 3e ronde ARC v29" xfId="734" xr:uid="{A9A035A6-2DCB-4519-92D5-B618DE552A22}"/>
    <cellStyle name="_Cognos Interne FTE + Externen BS per kostenplaats_Kostenallocatiemodel Klantservices 2013 obv budgetcijfers 2013_Opgave Ziektekosten  - Costdrivers Klantservices" xfId="735" xr:uid="{4F3DFEC6-2C59-433C-85AF-853256667592}"/>
    <cellStyle name="_Cognos Interne FTE + Externen BS per kostenplaats_Kostenallocatiemodel Klantservices 2013 obv budgetcijfers 2013_Verzonden 20131031 MYB beheerkosten HYP 2014 obv v13 VERSIE ARC" xfId="736" xr:uid="{72BE3BB0-9697-4239-A86A-72F7DE51AE5C}"/>
    <cellStyle name="_Cognos Interne FTE + Externen BS per kostenplaats_MYB kosten template 2014 tm 2018 nieuw ingevuld draft" xfId="737" xr:uid="{3033DA42-8BCB-42B2-BE2D-B4A3D018E2EF}"/>
    <cellStyle name="_Cognos Interne FTE + Externen BS per kostenplaats_Opgave AOV - Costdrivers Klantservices" xfId="738" xr:uid="{E07FBA54-42E4-4EBE-A549-7377D0CA306F}"/>
    <cellStyle name="_Cognos Interne FTE + Externen BS per kostenplaats_Opgave AOV - Costdrivers Klantservices_20131031 Vraaggestuurde indirecte kosten 2014 3e ronde ARC v29" xfId="739" xr:uid="{4F18507B-A668-4ED1-9AFD-2D72B4910C14}"/>
    <cellStyle name="_Cognos Interne FTE + Externen BS per kostenplaats_Opgave AOV - Costdrivers Klantservices_Verzonden 20131031 MYB beheerkosten HYP 2014 obv v13 VERSIE ARC" xfId="740" xr:uid="{52C5FA89-CAEC-4D56-B5CF-D64A460E361B}"/>
    <cellStyle name="_Cognos Interne FTE + Externen BS per kostenplaats_Opgave Ziektekosten  - Costdrivers Klantservices" xfId="741" xr:uid="{0B78752B-C662-4E24-AD9F-4B258493CC09}"/>
    <cellStyle name="_Cognos Interne FTE + Externen BS per kostenplaats_RvB-set 2013 Q1 tabellen" xfId="742" xr:uid="{949EEB1D-B352-45B4-84B2-DABAC4F92959}"/>
    <cellStyle name="_Cognos Interne FTE + Externen BS per kostenplaats_Standaard PM tabellen Klantservices Januari 2013" xfId="743" xr:uid="{50CB2DC3-95AD-41C1-A8E1-5EB15E8FD1B7}"/>
    <cellStyle name="_Cognos Interne FTE + Externen BS per kostenplaats_Standaard PM tabellen Klantservices Januari 2013_20131031 Vraaggestuurde indirecte kosten 2014 3e ronde ARC v29" xfId="744" xr:uid="{90FAFB44-98CE-4B1C-9061-5335393C41DA}"/>
    <cellStyle name="_Cognos Interne FTE + Externen BS per kostenplaats_Standaard PM tabellen Klantservices Januari 2013_Opgave AOV - Costdrivers Klantservices" xfId="745" xr:uid="{E1172B1A-3DEA-4BAD-967A-767EB78739D9}"/>
    <cellStyle name="_Cognos Interne FTE + Externen BS per kostenplaats_Standaard PM tabellen Klantservices Januari 2013_Opgave AOV - Costdrivers Klantservices_20131031 Vraaggestuurde indirecte kosten 2014 3e ronde ARC v29" xfId="746" xr:uid="{BE4283CA-1553-47C8-B055-A1140C93A876}"/>
    <cellStyle name="_Cognos Interne FTE + Externen BS per kostenplaats_Standaard PM tabellen Klantservices Januari 2013_Opgave AOV - Costdrivers Klantservices_Verzonden 20131031 MYB beheerkosten HYP 2014 obv v13 VERSIE ARC" xfId="747" xr:uid="{E49B39E7-904C-46CC-8A8D-A682FA256A8A}"/>
    <cellStyle name="_Cognos Interne FTE + Externen BS per kostenplaats_Standaard PM tabellen Klantservices Januari 2013_Opgave Ziektekosten  - Costdrivers Klantservices" xfId="748" xr:uid="{422926B3-CE69-461A-B18E-BFB2DFE3FA72}"/>
    <cellStyle name="_Cognos Interne FTE + Externen BS per kostenplaats_Standaard PM tabellen Klantservices Januari 2013_Verzonden 20131031 MYB beheerkosten HYP 2014 obv v13 VERSIE ARC" xfId="749" xr:uid="{A322C946-CC69-4208-A7BB-81FBEDB69B5A}"/>
    <cellStyle name="_Cognos Interne FTE + Externen BS per kostenplaats_Template voor 29 oktober 2013 - Business Support" xfId="750" xr:uid="{184730C5-06A6-4EC1-9646-3979E144FA2D}"/>
    <cellStyle name="_Costdrivers Betalingscentrum B2014 p_q Bancair" xfId="751" xr:uid="{DB1FD0E0-BBF2-437C-B773-38EDD7A064A7}"/>
    <cellStyle name="_CVE EV  herw  kp_Q12012 (3)" xfId="752" xr:uid="{4905A8C9-7725-43C8-8D9F-F772DDE70C9D}"/>
    <cellStyle name="_CVE EV  herw  kp_Q12012 (3) 2" xfId="753" xr:uid="{17326AA4-13D9-48F8-BACA-F8D7267ACDD7}"/>
    <cellStyle name="_CVE EV  herw  kp_Q12012 (3) 2 2" xfId="754" xr:uid="{CF3E294A-7710-43C4-9ED7-07A001DB002D}"/>
    <cellStyle name="_CVE EV  herw  kp_Q12012 (3) 3" xfId="755" xr:uid="{30E2CBF4-F494-46DE-81BD-804D79F1D8D7}"/>
    <cellStyle name="_CVE EV  herw  kp_Q12012 (3) 3 2" xfId="756" xr:uid="{4B1C3692-0743-4372-9262-75AF7C7349DC}"/>
    <cellStyle name="_CVE EV  herw  kp_Q12012 (3) 3 2 2" xfId="757" xr:uid="{07B47D46-331F-4F48-8ED7-85DEED776884}"/>
    <cellStyle name="_CVE EV  herw  kp_Q12012 (3) 3 3" xfId="758" xr:uid="{DBC88C6B-53CD-4E48-837A-4B50D467EA90}"/>
    <cellStyle name="_CVE EV  herw  kp_Q12012 (3) 4" xfId="759" xr:uid="{03FCEAB4-7A5C-4FF1-A52E-DF84972F9B6C}"/>
    <cellStyle name="_CVE EV  herw  kp_Q12012 (3) 4 2" xfId="760" xr:uid="{1CA11EB4-02AF-4BFF-A538-DD90BB511B55}"/>
    <cellStyle name="_CVE EV  herw  kp_Q12012 (3) 4 2 2" xfId="761" xr:uid="{D7295387-DC57-453C-B08A-AF84404CF00E}"/>
    <cellStyle name="_CVE EV  herw  kp_Q12012 (3) 4 3" xfId="762" xr:uid="{C6B4A709-5653-4B96-A4FF-B0FF40B9EC71}"/>
    <cellStyle name="_CVE EV  herw  kp_Q12012 (3) 5" xfId="763" xr:uid="{161B5ABF-BED6-4DA5-880A-E3BED922F433}"/>
    <cellStyle name="_CVE EV  herw  kp_Q12012 (3) 5 2" xfId="764" xr:uid="{04CFEB0A-9A00-4A7A-8712-4609718EE9FD}"/>
    <cellStyle name="_CVE EV  herw  kp_Q12012 (3) 6" xfId="765" xr:uid="{67F7CCFF-D90E-49F7-BE1F-22BCFD19E044}"/>
    <cellStyle name="_CVE EV  herw  kp_Q42011_DEF_inclDPRFhervd" xfId="766" xr:uid="{BC9BF60A-ECAC-41BE-B435-5192DA030832}"/>
    <cellStyle name="_CVE EV  herw  kp_Q42011_DEF_inclDPRFhervd 2" xfId="767" xr:uid="{4F93D542-AA2B-4659-A940-F641DA405480}"/>
    <cellStyle name="_CVE EV  herw  kp_Q42011_DEF_inclDPRFhervd 2 2" xfId="768" xr:uid="{8950800D-F4DD-4EAE-BF87-5840710899D0}"/>
    <cellStyle name="_CVE EV  herw  kp_Q42011_DEF_inclDPRFhervd 3" xfId="769" xr:uid="{8FD24258-010E-4A64-90FB-7CB7FE5E991F}"/>
    <cellStyle name="_CVE EV  herw  kp_Q42011_DEF_inclDPRFhervd 3 2" xfId="770" xr:uid="{F523114D-F933-4E40-8CA1-F739C659A7AA}"/>
    <cellStyle name="_CVE EV  herw  kp_Q42011_DEF_inclDPRFhervd 3 2 2" xfId="771" xr:uid="{66B0806D-A90F-427B-B091-28CB979460A7}"/>
    <cellStyle name="_CVE EV  herw  kp_Q42011_DEF_inclDPRFhervd 3 3" xfId="772" xr:uid="{40794882-060B-4EE0-BE3D-60DF2159F738}"/>
    <cellStyle name="_CVE EV  herw  kp_Q42011_DEF_inclDPRFhervd 4" xfId="773" xr:uid="{457A074B-4D98-406D-824E-6AA715345BFD}"/>
    <cellStyle name="_CVE EV  herw  kp_Q42011_DEF_inclDPRFhervd 4 2" xfId="774" xr:uid="{834F664B-8AE8-405C-852C-7C1CEAEF037E}"/>
    <cellStyle name="_CVE EV  herw  kp_Q42011_DEF_inclDPRFhervd 4 2 2" xfId="775" xr:uid="{B2F19975-E23F-49D4-B158-1E1440F6C305}"/>
    <cellStyle name="_CVE EV  herw  kp_Q42011_DEF_inclDPRFhervd 4 3" xfId="776" xr:uid="{CFDF0F52-1E01-4E48-A853-B7E115BAA717}"/>
    <cellStyle name="_CVE EV  herw  kp_Q42011_DEF_inclDPRFhervd 5" xfId="777" xr:uid="{723FC214-447E-4CAD-B3EB-EA72CE459748}"/>
    <cellStyle name="_CVE EV  herw  kp_Q42011_DEF_inclDPRFhervd 5 2" xfId="778" xr:uid="{86EDD13E-1E7A-4802-BC3B-1FDB9AA08F8B}"/>
    <cellStyle name="_CVE EV  herw  kp_Q42011_DEF_inclDPRFhervd 6" xfId="779" xr:uid="{CF9D0037-79FE-4AD9-9029-F346D851917B}"/>
    <cellStyle name="_Data 80% jan." xfId="780" xr:uid="{DF7DCF70-BB01-43FA-A387-21FBD5F9A4DC}"/>
    <cellStyle name="_Data 80% jan. 2" xfId="781" xr:uid="{93D7D1C0-8B4B-4E00-B65E-04B69BFF1672}"/>
    <cellStyle name="_Data ALM&amp;BC" xfId="782" xr:uid="{3945F411-84B3-461B-86E4-BF959C587667}"/>
    <cellStyle name="_Data ALM&amp;BC 2" xfId="783" xr:uid="{D6BB5B09-F3C1-47CD-AAEB-F32AA58F9CE3}"/>
    <cellStyle name="_Detailbudget 2013 Telefoonbemiddeling" xfId="784" xr:uid="{5ACEDC04-61C5-4D14-8E8F-CA4E3ECD9F9A}"/>
    <cellStyle name="_Detailbudget 2013 Telefoonbemiddeling_07 Kostenallocatie FORECAST 2 Klantservices 2013 CONCEPT" xfId="785" xr:uid="{F7D45893-0054-412B-9FA0-290D0B0F73A3}"/>
    <cellStyle name="_Detailbudget 2013 Telefoonbemiddeling_07 Kostenallocatie FORECAST 2 Klantservices 2013 CONCEPT_20131031 Vraaggestuurde indirecte kosten 2014 3e ronde ARC v29" xfId="786" xr:uid="{77EA6609-B74E-4C18-8880-E5059047E85C}"/>
    <cellStyle name="_Detailbudget 2013 Telefoonbemiddeling_07 Kostenallocatie FORECAST 2 Klantservices 2013 CONCEPT_Opgave Ziektekosten  - Costdrivers Klantservices" xfId="787" xr:uid="{39202476-231D-42F4-BBF7-F4D6155306D0}"/>
    <cellStyle name="_Detailbudget 2013 Telefoonbemiddeling_07 Kostenallocatie FORECAST 2 Klantservices 2013 CONCEPT_Verzonden 20131031 MYB beheerkosten HYP 2014 obv v13 VERSIE ARC" xfId="788" xr:uid="{36194BA3-F916-451A-9A62-F4BCECC639E5}"/>
    <cellStyle name="_Detailbudget 2013 Telefoonbemiddeling_2013-01 Kosten Klantservices - SMS 31.01.2013" xfId="789" xr:uid="{508F85D1-6E18-4AC9-B108-95756500CF2B}"/>
    <cellStyle name="_Detailbudget 2013 Telefoonbemiddeling_2013-01 Kosten Klantservices - SMS 31.01.2013_20131031 Vraaggestuurde indirecte kosten 2014 3e ronde ARC v29" xfId="790" xr:uid="{D8F95C1A-3354-4B1C-A55A-073A790A35FD}"/>
    <cellStyle name="_Detailbudget 2013 Telefoonbemiddeling_2013-01 Kosten Klantservices - SMS 31.01.2013_Opgave AOV - Costdrivers Klantservices" xfId="791" xr:uid="{0A710383-4D95-4D98-AB6A-387D0160806E}"/>
    <cellStyle name="_Detailbudget 2013 Telefoonbemiddeling_2013-01 Kosten Klantservices - SMS 31.01.2013_Opgave AOV - Costdrivers Klantservices_20131031 Vraaggestuurde indirecte kosten 2014 3e ronde ARC v29" xfId="792" xr:uid="{50AE080B-2863-45B5-80C3-F3C724BD93B5}"/>
    <cellStyle name="_Detailbudget 2013 Telefoonbemiddeling_2013-01 Kosten Klantservices - SMS 31.01.2013_Opgave AOV - Costdrivers Klantservices_Verzonden 20131031 MYB beheerkosten HYP 2014 obv v13 VERSIE ARC" xfId="793" xr:uid="{5DE5228E-4213-4089-A54B-4B31609B9392}"/>
    <cellStyle name="_Detailbudget 2013 Telefoonbemiddeling_2013-01 Kosten Klantservices - SMS 31.01.2013_Opgave Ziektekosten  - Costdrivers Klantservices" xfId="794" xr:uid="{18FA4062-82CF-49D4-BD1A-22864AAC8BBD}"/>
    <cellStyle name="_Detailbudget 2013 Telefoonbemiddeling_2013-01 Kosten Klantservices - SMS 31.01.2013_Verzonden 20131031 MYB beheerkosten HYP 2014 obv v13 VERSIE ARC" xfId="795" xr:uid="{BAE3B937-0804-4347-8E3A-D0A60623077D}"/>
    <cellStyle name="_Detailbudget 2013 Telefoonbemiddeling_20130101 Format detailbudget 2013 - Klantservices excl TB DEFINITIEF 2" xfId="796" xr:uid="{93C88ACC-A8E3-4B90-AEE7-2DB2843A4016}"/>
    <cellStyle name="_Detailbudget 2013 Telefoonbemiddeling_20130101 Format detailbudget 2013 - Klantservices excl TB DEFINITIEF 2_20131031 Vraaggestuurde indirecte kosten 2014 3e ronde ARC v29" xfId="797" xr:uid="{052C170F-7D9F-4BC0-9E15-E2297FE77E75}"/>
    <cellStyle name="_Detailbudget 2013 Telefoonbemiddeling_20130101 Format detailbudget 2013 - Klantservices excl TB DEFINITIEF 2_Opgave AOV - Costdrivers Klantservices" xfId="798" xr:uid="{E4BD7B03-70DA-410F-AB15-445B82E17D98}"/>
    <cellStyle name="_Detailbudget 2013 Telefoonbemiddeling_20130101 Format detailbudget 2013 - Klantservices excl TB DEFINITIEF 2_Opgave AOV - Costdrivers Klantservices_20131031 Vraaggestuurde indirecte kosten 2014 3e ronde ARC v29" xfId="799" xr:uid="{D900544A-E3C3-4045-9950-B36DF1742D1D}"/>
    <cellStyle name="_Detailbudget 2013 Telefoonbemiddeling_20130101 Format detailbudget 2013 - Klantservices excl TB DEFINITIEF 2_Opgave AOV - Costdrivers Klantservices_Verzonden 20131031 MYB beheerkosten HYP 2014 obv v13 VERSIE ARC" xfId="800" xr:uid="{5A49BEFA-7741-469F-8ADB-A2488228CB06}"/>
    <cellStyle name="_Detailbudget 2013 Telefoonbemiddeling_20130101 Format detailbudget 2013 - Klantservices excl TB DEFINITIEF 2_Opgave Ziektekosten  - Costdrivers Klantservices" xfId="801" xr:uid="{83759757-B061-436C-B9B5-8E045ECD58D7}"/>
    <cellStyle name="_Detailbudget 2013 Telefoonbemiddeling_20130101 Format detailbudget 2013 - Klantservices excl TB DEFINITIEF 2_Verzonden 20131031 MYB beheerkosten HYP 2014 obv v13 VERSIE ARC" xfId="802" xr:uid="{3B93044C-E732-4016-B377-1779D309E4E0}"/>
    <cellStyle name="_Detailbudget 2013 Telefoonbemiddeling_2013-02 Kosten Klantservices - SMS 26.02.2013" xfId="803" xr:uid="{30B1FD35-410E-4C4E-9E94-1E2846390961}"/>
    <cellStyle name="_Detailbudget 2013 Telefoonbemiddeling_2013-02 Kosten Klantservices - SMS 26.02.2013_20131031 Vraaggestuurde indirecte kosten 2014 3e ronde ARC v29" xfId="804" xr:uid="{F755754B-0AB1-4A7B-A201-8C8EEDB5156C}"/>
    <cellStyle name="_Detailbudget 2013 Telefoonbemiddeling_2013-02 Kosten Klantservices - SMS 26.02.2013_Opgave AOV - Costdrivers Klantservices" xfId="805" xr:uid="{C32436CD-DFDE-4B1B-B7C2-FED9EE26F743}"/>
    <cellStyle name="_Detailbudget 2013 Telefoonbemiddeling_2013-02 Kosten Klantservices - SMS 26.02.2013_Opgave AOV - Costdrivers Klantservices_20131031 Vraaggestuurde indirecte kosten 2014 3e ronde ARC v29" xfId="806" xr:uid="{2FF6DEE1-218E-46FE-9A8B-622BB52C8BC6}"/>
    <cellStyle name="_Detailbudget 2013 Telefoonbemiddeling_2013-02 Kosten Klantservices - SMS 26.02.2013_Opgave AOV - Costdrivers Klantservices_Verzonden 20131031 MYB beheerkosten HYP 2014 obv v13 VERSIE ARC" xfId="807" xr:uid="{6144199B-2EDF-4956-BFCB-737815E46EA8}"/>
    <cellStyle name="_Detailbudget 2013 Telefoonbemiddeling_2013-02 Kosten Klantservices - SMS 26.02.2013_Opgave Ziektekosten  - Costdrivers Klantservices" xfId="808" xr:uid="{31BC8382-392A-42A8-9188-84AF05B51869}"/>
    <cellStyle name="_Detailbudget 2013 Telefoonbemiddeling_2013-02 Kosten Klantservices - SMS 26.02.2013_Verzonden 20131031 MYB beheerkosten HYP 2014 obv v13 VERSIE ARC" xfId="809" xr:uid="{7CA6FA1E-C8EF-4636-A145-76FD00B6D1F1}"/>
    <cellStyle name="_Detailbudget 2013 Telefoonbemiddeling_20130325 Format detailbudget 2013 - Klantservices excl TB DEFINITIEF 4" xfId="810" xr:uid="{6A2ADA03-9E15-4769-B3C5-31846ED1942F}"/>
    <cellStyle name="_Detailbudget 2013 Telefoonbemiddeling_20130325 Format detailbudget 2013 - Klantservices excl TB DEFINITIEF 4_20131031 Vraaggestuurde indirecte kosten 2014 3e ronde ARC v29" xfId="811" xr:uid="{55873D67-3B46-4554-847C-244FFBCA7127}"/>
    <cellStyle name="_Detailbudget 2013 Telefoonbemiddeling_20130325 Format detailbudget 2013 - Klantservices excl TB DEFINITIEF 4_Opgave AOV - Costdrivers Klantservices" xfId="812" xr:uid="{594592C7-0B6F-4AC2-B824-789A4FB22F47}"/>
    <cellStyle name="_Detailbudget 2013 Telefoonbemiddeling_20130325 Format detailbudget 2013 - Klantservices excl TB DEFINITIEF 4_Opgave AOV - Costdrivers Klantservices_20131031 Vraaggestuurde indirecte kosten 2014 3e ronde ARC v29" xfId="813" xr:uid="{5B8400A8-2296-4A94-BB66-EEC83F782733}"/>
    <cellStyle name="_Detailbudget 2013 Telefoonbemiddeling_20130325 Format detailbudget 2013 - Klantservices excl TB DEFINITIEF 4_Opgave AOV - Costdrivers Klantservices_Verzonden 20131031 MYB beheerkosten HYP 2014 obv v13 VERSIE ARC" xfId="814" xr:uid="{F635ECA4-D341-494A-9BCF-A49730DA0581}"/>
    <cellStyle name="_Detailbudget 2013 Telefoonbemiddeling_20130325 Format detailbudget 2013 - Klantservices excl TB DEFINITIEF 4_Opgave Ziektekosten  - Costdrivers Klantservices" xfId="815" xr:uid="{4F971BE9-6E24-401A-8FB8-FFD791CC75D5}"/>
    <cellStyle name="_Detailbudget 2013 Telefoonbemiddeling_20130325 Format detailbudget 2013 - Klantservices excl TB DEFINITIEF 4_Verzonden 20131031 MYB beheerkosten HYP 2014 obv v13 VERSIE ARC" xfId="816" xr:uid="{E22E4150-3A26-4198-B490-CE49071E2431}"/>
    <cellStyle name="_Detailbudget 2013 Telefoonbemiddeling_20130325 Format detailbudget 2013 - Klantservices excl TB DEFINITIEF 5" xfId="817" xr:uid="{DCA84AA1-A65B-4495-AD06-70514A14465F}"/>
    <cellStyle name="_Detailbudget 2013 Telefoonbemiddeling_20130325 Format detailbudget 2013 - Klantservices excl TB DEFINITIEF 5_20131031 Vraaggestuurde indirecte kosten 2014 3e ronde ARC v29" xfId="818" xr:uid="{E2A2E66A-0F24-4F32-9F6F-01AF2BCF17A4}"/>
    <cellStyle name="_Detailbudget 2013 Telefoonbemiddeling_20130325 Format detailbudget 2013 - Klantservices excl TB DEFINITIEF 5_Opgave AOV - Costdrivers Klantservices" xfId="819" xr:uid="{61C747C4-AB3A-4C9A-B252-978DB12AD413}"/>
    <cellStyle name="_Detailbudget 2013 Telefoonbemiddeling_20130325 Format detailbudget 2013 - Klantservices excl TB DEFINITIEF 5_Opgave AOV - Costdrivers Klantservices_20131031 Vraaggestuurde indirecte kosten 2014 3e ronde ARC v29" xfId="820" xr:uid="{D867611D-A88B-4C86-871F-D1DE72497AD3}"/>
    <cellStyle name="_Detailbudget 2013 Telefoonbemiddeling_20130325 Format detailbudget 2013 - Klantservices excl TB DEFINITIEF 5_Opgave AOV - Costdrivers Klantservices_Verzonden 20131031 MYB beheerkosten HYP 2014 obv v13 VERSIE ARC" xfId="821" xr:uid="{C0AB4DBD-EBE5-42AD-9E98-FA0ECC9A1284}"/>
    <cellStyle name="_Detailbudget 2013 Telefoonbemiddeling_20130325 Format detailbudget 2013 - Klantservices excl TB DEFINITIEF 5_Opgave Ziektekosten  - Costdrivers Klantservices" xfId="822" xr:uid="{D2829E72-9807-4948-AC6D-4C6BFC89A787}"/>
    <cellStyle name="_Detailbudget 2013 Telefoonbemiddeling_20130325 Format detailbudget 2013 - Klantservices excl TB DEFINITIEF 5_Verzonden 20131031 MYB beheerkosten HYP 2014 obv v13 VERSIE ARC" xfId="823" xr:uid="{9B2F6EE6-26DD-4B7B-A4A2-B24414593EA2}"/>
    <cellStyle name="_Detailbudget 2013 Telefoonbemiddeling_2013-06 Kosten Klantservices - ACTUAL FINAL - incl budgettransfer en forecasttabellen" xfId="824" xr:uid="{F53AEFF3-0DE5-4449-9B23-9ECF49932ADA}"/>
    <cellStyle name="_Detailbudget 2013 Telefoonbemiddeling_2013-06 Kosten Klantservices - ACTUAL FINAL - incl budgettransfer en forecasttabellen_20131031 Vraaggestuurde indirecte kosten 2014 3e ronde ARC v29" xfId="825" xr:uid="{8744779A-27EF-40EE-A554-6BA6F6917B2E}"/>
    <cellStyle name="_Detailbudget 2013 Telefoonbemiddeling_2013-06 Kosten Klantservices - ACTUAL FINAL - incl budgettransfer en forecasttabellen_Opgave AOV - Costdrivers Klantservices" xfId="826" xr:uid="{C32BCEF8-9AA8-49D9-8540-3D5DC55A80CB}"/>
    <cellStyle name="_Detailbudget 2013 Telefoonbemiddeling_2013-06 Kosten Klantservices - ACTUAL FINAL - incl budgettransfer en forecasttabellen_Opgave AOV - Costdrivers Klantservices_20131031 Vraaggestuurde indirecte kosten 2014 3e ronde ARC v29" xfId="827" xr:uid="{223FE168-0C4E-444A-99C5-6E404BE40354}"/>
    <cellStyle name="_Detailbudget 2013 Telefoonbemiddeling_2013-06 Kosten Klantservices - ACTUAL FINAL - incl budgettransfer en forecasttabellen_Opgave AOV - Costdrivers Klantservices_Verzonden 20131031 MYB beheerkosten HYP 2014 obv v13 VERSIE ARC" xfId="828" xr:uid="{7333A1D4-78B1-402F-B907-65105521E04D}"/>
    <cellStyle name="_Detailbudget 2013 Telefoonbemiddeling_2013-06 Kosten Klantservices - ACTUAL FINAL - incl budgettransfer en forecasttabellen_Opgave Ziektekosten  - Costdrivers Klantservices" xfId="829" xr:uid="{686BB3E4-1E17-49FE-886A-B73C74B20B66}"/>
    <cellStyle name="_Detailbudget 2013 Telefoonbemiddeling_2013-06 Kosten Klantservices - ACTUAL FINAL - incl budgettransfer en forecasttabellen_Verzonden 20131031 MYB beheerkosten HYP 2014 obv v13 VERSIE ARC" xfId="830" xr:uid="{7CB5DC63-B363-48DF-9179-B6C1D857CC92}"/>
    <cellStyle name="_Detailbudget 2013 Telefoonbemiddeling_20131031 Vraaggestuurde indirecte kosten 2014 3e ronde ARC v29" xfId="831" xr:uid="{7B0A9326-8A34-4CD3-86E1-42621D65084E}"/>
    <cellStyle name="_Detailbudget 2013 Telefoonbemiddeling_Budgetoverheveling ICT I&amp;P Ditzo" xfId="832" xr:uid="{7F64D774-67A7-4D4D-8C2C-FE763B7027F8}"/>
    <cellStyle name="_Detailbudget 2013 Telefoonbemiddeling_Budgetoverheveling ICT I&amp;P Ditzo_20131031 Vraaggestuurde indirecte kosten 2014 3e ronde ARC v29" xfId="833" xr:uid="{8851A0FC-93C0-42B8-9686-007EC091F016}"/>
    <cellStyle name="_Detailbudget 2013 Telefoonbemiddeling_Budgetoverheveling ICT I&amp;P Ditzo_Opgave Ziektekosten  - Costdrivers Klantservices" xfId="834" xr:uid="{66FEA432-537E-4FC2-9D1F-797EC0CC14D2}"/>
    <cellStyle name="_Detailbudget 2013 Telefoonbemiddeling_Budgetoverheveling ICT I&amp;P Ditzo_Verzonden 20131031 MYB beheerkosten HYP 2014 obv v13 VERSIE ARC" xfId="835" xr:uid="{7095D3AF-DB91-48F8-B02D-65F7917A8D60}"/>
    <cellStyle name="_Detailbudget 2013 Telefoonbemiddeling_Forecast Q1 Klantservices - Final 08042013" xfId="836" xr:uid="{9AC18C9F-8EB3-41B9-84A9-4721BE247A3A}"/>
    <cellStyle name="_Detailbudget 2013 Telefoonbemiddeling_Forecast Q1 Klantservices - Final 08042013_20131031 Vraaggestuurde indirecte kosten 2014 3e ronde ARC v29" xfId="837" xr:uid="{0DBE3AFC-07CA-4E18-81AE-DB319AB31CBA}"/>
    <cellStyle name="_Detailbudget 2013 Telefoonbemiddeling_Forecast Q1 Klantservices - Final 08042013_Opgave AOV - Costdrivers Klantservices" xfId="838" xr:uid="{6C6D359B-B012-4633-9720-EBD598CD0E79}"/>
    <cellStyle name="_Detailbudget 2013 Telefoonbemiddeling_Forecast Q1 Klantservices - Final 08042013_Opgave AOV - Costdrivers Klantservices_20131031 Vraaggestuurde indirecte kosten 2014 3e ronde ARC v29" xfId="839" xr:uid="{EC22F280-CEE4-4DF3-A214-FD5F83A931FB}"/>
    <cellStyle name="_Detailbudget 2013 Telefoonbemiddeling_Forecast Q1 Klantservices - Final 08042013_Opgave AOV - Costdrivers Klantservices_Verzonden 20131031 MYB beheerkosten HYP 2014 obv v13 VERSIE ARC" xfId="840" xr:uid="{26ED679D-98B9-4D2D-9B95-2EEFDD78C0C5}"/>
    <cellStyle name="_Detailbudget 2013 Telefoonbemiddeling_Forecast Q1 Klantservices - Final 08042013_Opgave Ziektekosten  - Costdrivers Klantservices" xfId="841" xr:uid="{14360E11-0DBC-4230-8CB4-0DFA411DE869}"/>
    <cellStyle name="_Detailbudget 2013 Telefoonbemiddeling_Forecast Q1 Klantservices - Final 08042013_Verzonden 20131031 MYB beheerkosten HYP 2014 obv v13 VERSIE ARC" xfId="842" xr:uid="{1C6A0332-A80A-481C-A643-6633F37AE648}"/>
    <cellStyle name="_Detailbudget 2013 Telefoonbemiddeling_Kostenallocatiemodel Klantservices 2013 obv budgetcijfers 2013" xfId="843" xr:uid="{DCC30DA5-94D1-406C-9170-2C12F1C61897}"/>
    <cellStyle name="_Detailbudget 2013 Telefoonbemiddeling_Kostenallocatiemodel Klantservices 2013 obv budgetcijfers 2013_1" xfId="844" xr:uid="{6D442CD3-9922-4558-87CF-F3CF2A093394}"/>
    <cellStyle name="_Detailbudget 2013 Telefoonbemiddeling_Kostenallocatiemodel Klantservices 2013 obv budgetcijfers 2013_1_20131031 Vraaggestuurde indirecte kosten 2014 3e ronde ARC v29" xfId="845" xr:uid="{856C8285-C59F-4CDD-BF4D-E75A164F92B7}"/>
    <cellStyle name="_Detailbudget 2013 Telefoonbemiddeling_Kostenallocatiemodel Klantservices 2013 obv budgetcijfers 2013_1_Opgave AOV - Costdrivers Klantservices" xfId="846" xr:uid="{E3A92F93-1AE2-4037-B5D2-2D482CB5219E}"/>
    <cellStyle name="_Detailbudget 2013 Telefoonbemiddeling_Kostenallocatiemodel Klantservices 2013 obv budgetcijfers 2013_1_Opgave AOV - Costdrivers Klantservices_20131031 Vraaggestuurde indirecte kosten 2014 3e ronde ARC v29" xfId="847" xr:uid="{0CEF1522-5D4E-4F95-BEC7-94F123C34F4B}"/>
    <cellStyle name="_Detailbudget 2013 Telefoonbemiddeling_Kostenallocatiemodel Klantservices 2013 obv budgetcijfers 2013_1_Opgave AOV - Costdrivers Klantservices_Verzonden 20131031 MYB beheerkosten HYP 2014 obv v13 VERSIE ARC" xfId="848" xr:uid="{D09569E4-5572-4B00-8C68-DC1D7B415A8D}"/>
    <cellStyle name="_Detailbudget 2013 Telefoonbemiddeling_Kostenallocatiemodel Klantservices 2013 obv budgetcijfers 2013_1_Opgave Ziektekosten  - Costdrivers Klantservices" xfId="849" xr:uid="{D30BADB6-3983-46EC-802F-AA9BC75B8336}"/>
    <cellStyle name="_Detailbudget 2013 Telefoonbemiddeling_Kostenallocatiemodel Klantservices 2013 obv budgetcijfers 2013_1_Verzonden 20131031 MYB beheerkosten HYP 2014 obv v13 VERSIE ARC" xfId="850" xr:uid="{F47C8E69-10FB-424A-A3FF-347498641FF3}"/>
    <cellStyle name="_Detailbudget 2013 Telefoonbemiddeling_Kostenallocatiemodel Klantservices 2013 obv budgetcijfers 2013_20131031 Vraaggestuurde indirecte kosten 2014 3e ronde ARC v29" xfId="851" xr:uid="{8CC34E14-2099-4D43-B9C9-A68D03F3649A}"/>
    <cellStyle name="_Detailbudget 2013 Telefoonbemiddeling_Kostenallocatiemodel Klantservices 2013 obv budgetcijfers 2013_Opgave Ziektekosten  - Costdrivers Klantservices" xfId="852" xr:uid="{E7686378-41A7-43D2-AE7F-BC44ED885D30}"/>
    <cellStyle name="_Detailbudget 2013 Telefoonbemiddeling_Kostenallocatiemodel Klantservices 2013 obv budgetcijfers 2013_Verzonden 20131031 MYB beheerkosten HYP 2014 obv v13 VERSIE ARC" xfId="853" xr:uid="{C593EB7F-727E-48F2-B9F7-C314F53F0CB1}"/>
    <cellStyle name="_Detailbudget 2013 Telefoonbemiddeling_Opgave AOV - Costdrivers Klantservices" xfId="854" xr:uid="{309FE70A-4885-49BA-A596-400C47808372}"/>
    <cellStyle name="_Detailbudget 2013 Telefoonbemiddeling_Opgave AOV - Costdrivers Klantservices_20131031 Vraaggestuurde indirecte kosten 2014 3e ronde ARC v29" xfId="855" xr:uid="{DA2A8CAD-9D68-432B-B7FB-5CD85431B95F}"/>
    <cellStyle name="_Detailbudget 2013 Telefoonbemiddeling_Opgave AOV - Costdrivers Klantservices_Verzonden 20131031 MYB beheerkosten HYP 2014 obv v13 VERSIE ARC" xfId="856" xr:uid="{F25A1E6E-420B-48FC-8839-240251BB2970}"/>
    <cellStyle name="_Detailbudget 2013 Telefoonbemiddeling_Opgave Ziektekosten  - Costdrivers Klantservices" xfId="857" xr:uid="{6627C548-9E08-414D-9196-143EAC160AAF}"/>
    <cellStyle name="_Detailbudget 2013 Telefoonbemiddeling_Standaard PM tabellen Klantservices Januari 2013" xfId="858" xr:uid="{E2D511EF-7CE2-4596-BF8E-DA03010FF686}"/>
    <cellStyle name="_Detailbudget 2013 Telefoonbemiddeling_Standaard PM tabellen Klantservices Januari 2013_20131031 Vraaggestuurde indirecte kosten 2014 3e ronde ARC v29" xfId="859" xr:uid="{FEE82247-3C49-4663-B6E3-644C920AC941}"/>
    <cellStyle name="_Detailbudget 2013 Telefoonbemiddeling_Standaard PM tabellen Klantservices Januari 2013_Opgave AOV - Costdrivers Klantservices" xfId="860" xr:uid="{6B414A50-C4F8-43B8-8548-5485D5032BF6}"/>
    <cellStyle name="_Detailbudget 2013 Telefoonbemiddeling_Standaard PM tabellen Klantservices Januari 2013_Opgave AOV - Costdrivers Klantservices_20131031 Vraaggestuurde indirecte kosten 2014 3e ronde ARC v29" xfId="861" xr:uid="{CF72E426-EFBF-4A3D-9AAA-F61109623FFB}"/>
    <cellStyle name="_Detailbudget 2013 Telefoonbemiddeling_Standaard PM tabellen Klantservices Januari 2013_Opgave AOV - Costdrivers Klantservices_Verzonden 20131031 MYB beheerkosten HYP 2014 obv v13 VERSIE ARC" xfId="862" xr:uid="{721B176E-CC3F-4553-B64D-AFD46F9247E5}"/>
    <cellStyle name="_Detailbudget 2013 Telefoonbemiddeling_Standaard PM tabellen Klantservices Januari 2013_Opgave Ziektekosten  - Costdrivers Klantservices" xfId="863" xr:uid="{541A6692-6DA4-42D2-8757-821014FE3B84}"/>
    <cellStyle name="_Detailbudget 2013 Telefoonbemiddeling_Standaard PM tabellen Klantservices Januari 2013_Verzonden 20131031 MYB beheerkosten HYP 2014 obv v13 VERSIE ARC" xfId="864" xr:uid="{2FE8AF88-C49A-4E93-BFFF-36FCD8BBF739}"/>
    <cellStyle name="_Detailbudget 2013 Telefoonbemiddeling_Verzonden 20131031 MYB beheerkosten HYP 2014 obv v13 VERSIE ARC" xfId="865" xr:uid="{43D68CA5-5B4E-4D97-8729-C661D48E4542}"/>
    <cellStyle name="_DNB 2011 balans p13 vennootschappelijk" xfId="866" xr:uid="{F1CFA47B-89E9-41BF-9E92-B0BA6C129CD6}"/>
    <cellStyle name="_DNB 2011 balans p13 vennootschappelijk 2" xfId="867" xr:uid="{AC15416C-F9C2-42E7-B491-F4BC7560EAEA}"/>
    <cellStyle name="_DNB 2011 balans p13 vennootschappelijk Q42011" xfId="868" xr:uid="{2CAAF2E7-2C8B-4E78-9F75-B0E4BA02B1F8}"/>
    <cellStyle name="_DNB 2011 balans p13 vennootschappelijk Q42011 2" xfId="869" xr:uid="{DDD54081-56C0-4CC5-B4FE-38CC77F9D11C}"/>
    <cellStyle name="_DNB 2011 balans p6" xfId="870" xr:uid="{E9E8AB9F-F3ED-48F8-9984-6FF8469EB337}"/>
    <cellStyle name="_DNB 2011 balans p6 2" xfId="871" xr:uid="{E13B7F96-14F9-4ECE-A370-BB76CE13EFBE}"/>
    <cellStyle name="_DNB 2011 W&amp;V p6" xfId="872" xr:uid="{57F4CB63-B9C9-45FB-97FE-13CA3610D48E}"/>
    <cellStyle name="_DNB 2011 W&amp;V p6 2" xfId="873" xr:uid="{9860AE58-CC58-41A0-BB1F-26B87F27EA68}"/>
    <cellStyle name="_DNB 2011 W&amp;V p6 2 2" xfId="874" xr:uid="{F9FE6488-92AF-4695-A40F-F62DB9E0D4FC}"/>
    <cellStyle name="_DNB 2011 W&amp;V p6 3" xfId="875" xr:uid="{D7B48DFE-F16A-4EC9-8633-D8D7BD8928D8}"/>
    <cellStyle name="_DNB 2011 W&amp;V p6 3 2" xfId="876" xr:uid="{3D61CA66-E522-430E-B147-D3FDC1898418}"/>
    <cellStyle name="_DNB 2011 W&amp;V p6 3 2 2" xfId="877" xr:uid="{96220918-3078-426B-933D-A3741A44A05E}"/>
    <cellStyle name="_DNB 2011 W&amp;V p6 3 3" xfId="878" xr:uid="{F25DBDC7-F8F0-40AA-AEF0-D46029139795}"/>
    <cellStyle name="_DNB 2011 W&amp;V p6 4" xfId="879" xr:uid="{3B5295C4-1BC2-4555-831F-FE2F75F33873}"/>
    <cellStyle name="_DNB 2011 W&amp;V p6 4 2" xfId="880" xr:uid="{42342679-22B9-488C-B7CF-927215E646A5}"/>
    <cellStyle name="_DNB 2011 W&amp;V p6 4 2 2" xfId="881" xr:uid="{B81AD0F9-8A2F-4309-9D61-F5CEAF5C0F60}"/>
    <cellStyle name="_DNB 2011 W&amp;V p6 4 3" xfId="882" xr:uid="{929E8756-2DF7-4859-A6E8-2F034F7A6DE1}"/>
    <cellStyle name="_DNB 2011 W&amp;V p6 5" xfId="883" xr:uid="{DC5A46A8-D90C-4440-9E6A-1ED6C0875C3F}"/>
    <cellStyle name="_DNB 2011 W&amp;V p6 5 2" xfId="884" xr:uid="{3165F271-D895-4D29-BDCA-C59FE2ABD866}"/>
    <cellStyle name="_DNB 2011 W&amp;V p6 6" xfId="885" xr:uid="{0B5A238E-A9BD-4A63-B9B3-8B52330566A2}"/>
    <cellStyle name="_DNB 2011 winst en verliesrekening p13 vennootschappelijk Q42011" xfId="886" xr:uid="{37A20691-60DB-4683-9063-E9C31ACE7165}"/>
    <cellStyle name="_DNB 2011 winst en verliesrekening p13 vennootschappelijk Q42011 2" xfId="887" xr:uid="{321A0830-0E38-4E4A-BE58-36A317BB8129}"/>
    <cellStyle name="_DNB 2011 winst en verliesrekening p13 vennootschappelijk Q42011 2 2" xfId="888" xr:uid="{83EE8922-0477-46CC-B494-41CB199BF8A4}"/>
    <cellStyle name="_DNB 2011 winst en verliesrekening p13 vennootschappelijk Q42011 3" xfId="889" xr:uid="{E11E850D-8D78-413F-A619-2E18CBA20CC0}"/>
    <cellStyle name="_DNB 2011 winst en verliesrekening p13 vennootschappelijk Q42011 3 2" xfId="890" xr:uid="{843F77C6-1E75-45D3-9BA7-5C50A2B1EF07}"/>
    <cellStyle name="_DNB 2011 winst en verliesrekening p13 vennootschappelijk Q42011 3 2 2" xfId="891" xr:uid="{31839A24-0342-4624-9E06-82BF9CD0D2FB}"/>
    <cellStyle name="_DNB 2011 winst en verliesrekening p13 vennootschappelijk Q42011 3 3" xfId="892" xr:uid="{163B002A-052D-4E7D-86A3-E911CCB9232E}"/>
    <cellStyle name="_DNB 2011 winst en verliesrekening p13 vennootschappelijk Q42011 4" xfId="893" xr:uid="{5ED188AC-0D1F-46CC-8A9A-1B055D9CCD95}"/>
    <cellStyle name="_DNB 2011 winst en verliesrekening p13 vennootschappelijk Q42011 4 2" xfId="894" xr:uid="{67261367-0FA9-461A-BEBF-B3DA2CBFEF09}"/>
    <cellStyle name="_DNB 2011 winst en verliesrekening p13 vennootschappelijk Q42011 4 2 2" xfId="895" xr:uid="{83598FAF-1BAB-4A93-98DB-3C78ABD577DA}"/>
    <cellStyle name="_DNB 2011 winst en verliesrekening p13 vennootschappelijk Q42011 4 3" xfId="896" xr:uid="{C31F2913-BEAA-48BA-A8B4-E05D5F85A0EA}"/>
    <cellStyle name="_DNB 2011 winst en verliesrekening p13 vennootschappelijk Q42011 5" xfId="897" xr:uid="{433C90B7-53DE-40D6-94A0-A353FFA86362}"/>
    <cellStyle name="_DNB 2011 winst en verliesrekening p13 vennootschappelijk Q42011 5 2" xfId="898" xr:uid="{9027B04C-934C-473E-B20D-BB8B4E64FC06}"/>
    <cellStyle name="_DNB 2011 winst en verliesrekening p13 vennootschappelijk Q42011 6" xfId="899" xr:uid="{01990AEA-623E-4FF5-A763-E8CCDE7CADF8}"/>
    <cellStyle name="_Doorbelasting ASR ICT 201204_v2" xfId="900" xr:uid="{BE3572CE-3508-4C3C-80ED-9B4530F28BAB}"/>
    <cellStyle name="_Doorbelasting ASR ICT 201204_v2_20131031 Vraaggestuurde indirecte kosten 2014 3e ronde ARC v29" xfId="901" xr:uid="{7DAFDD1C-646D-4330-86D5-9948EF4B6901}"/>
    <cellStyle name="_Doorbelasting ASR ICT 201204_v2_Verzonden 20131031 MYB beheerkosten HYP 2014 obv v13 VERSIE ARC" xfId="902" xr:uid="{87002905-5282-422F-A388-ED58E556F49C}"/>
    <cellStyle name="_Doorbelasting ASR ICT FC2013 FC2" xfId="903" xr:uid="{D593E2C2-A72A-42E4-9729-F377C68002B4}"/>
    <cellStyle name="_Doorbelasting ASR ICT FC2013 FC2 (aangeleverd 8-7)" xfId="904" xr:uid="{89FA8136-258F-4654-BEF2-78C3B77ACE3C}"/>
    <cellStyle name="_Doorbelasting ASR ICT FC2013 FC2 (aangeleverd 8-7)_20131031 Vraaggestuurde indirecte kosten 2014 3e ronde ARC v29" xfId="905" xr:uid="{FD1A2749-D132-41FE-B6EF-BE91394C2837}"/>
    <cellStyle name="_Doorbelasting ASR ICT FC2013 FC2 (aangeleverd 8-7)_Verzonden 20131031 MYB beheerkosten HYP 2014 obv v13 VERSIE ARC" xfId="906" xr:uid="{76D1CEAA-12BE-4916-B35D-8015C6DA69E0}"/>
    <cellStyle name="_Doorbelasting ASR ICT FC2013 FC2_20131031 Vraaggestuurde indirecte kosten 2014 3e ronde ARC v29" xfId="907" xr:uid="{BDA3FE93-C0AD-497A-9F39-544199EF6A0E}"/>
    <cellStyle name="_Doorbelasting ASR ICT FC2013 FC2_Verzonden 20131031 MYB beheerkosten HYP 2014 obv v13 VERSIE ARC" xfId="908" xr:uid="{A1DC8338-B621-47E3-80BA-FE6B8AE95922}"/>
    <cellStyle name="_Doorbelasting IP" xfId="909" xr:uid="{92CC2C62-2BBF-40B5-97C8-9CB90E73EB6E}"/>
    <cellStyle name="_Doorbelasting IP 2014_v20130918" xfId="910" xr:uid="{510496B3-9BCB-447D-A5BA-E596EDA58BB2}"/>
    <cellStyle name="_Doorbelasting IP_20131031 Vraaggestuurde indirecte kosten 2014 3e ronde ARC v29" xfId="911" xr:uid="{3DC94697-4424-48E6-9F83-B5D6582C2AB3}"/>
    <cellStyle name="_Doorbelasting IP_Verzonden 20131031 MYB beheerkosten HYP 2014 obv v13 VERSIE ARC" xfId="912" xr:uid="{B8DF34D1-FFCF-452A-BF41-37C05C0BEB6D}"/>
    <cellStyle name="_Doorbelasting Service Ketens juli" xfId="913" xr:uid="{4195569F-6653-4C27-B563-019DF73C7E5D}"/>
    <cellStyle name="_Doorbelasting Service Ketens juli_20131031 Vraaggestuurde indirecte kosten 2014 3e ronde ARC v29" xfId="914" xr:uid="{1DAC2D39-9BAA-4BCE-948D-070F1A0FC756}"/>
    <cellStyle name="_Doorbelasting Service Ketens juli_Verzonden 20131031 MYB beheerkosten HYP 2014 obv v13 VERSIE ARC" xfId="915" xr:uid="{72666808-208D-4E0F-99F9-56651E4E5526}"/>
    <cellStyle name="_Doorbelastingsmodel Budget Kosten ID BUDGET 2013 - DRAFT" xfId="916" xr:uid="{CCF623F9-251D-49A2-9119-FCAEDDFB4618}"/>
    <cellStyle name="_Download directe kosten tm juni 2012" xfId="917" xr:uid="{94EAAB50-B06C-4AF7-B763-92952695D8F1}"/>
    <cellStyle name="_Download directe kosten tm juni 2012 2" xfId="918" xr:uid="{66B93B77-2410-4257-BD0A-36D08794976F}"/>
    <cellStyle name="_Download directe kosten tm juni 2012_Actuals" xfId="919" xr:uid="{A44D23C6-12E5-485E-9904-8F2E8BBD3347}"/>
    <cellStyle name="_Download directe kosten tm juni 2012_Actuals 2" xfId="920" xr:uid="{A99B0676-0486-4519-B8B3-227065DF3D7E}"/>
    <cellStyle name="_Download directe kosten tm juni 2012_Kostenfile Bancair v40 2013-06" xfId="921" xr:uid="{23A1542D-4484-4A30-A01F-2AA67FE83A2D}"/>
    <cellStyle name="_Download directe kosten tm juni 2012_mgt smnvt &amp; kstn ratio" xfId="922" xr:uid="{B910CC64-0756-4509-807E-4C3E0CF5D7C4}"/>
    <cellStyle name="_Download directe kosten tm juni 2012_mgt smnvt &amp; kstn ratio 2" xfId="923" xr:uid="{7FC572AB-4D71-446D-A2D7-B49C0189B90C}"/>
    <cellStyle name="_Download directe kosten tm juni 2012_mgt smnvt &amp; kstn ratio_Kostenfile Bancair v40 2013-06" xfId="924" xr:uid="{C0ECD34C-1510-4371-96E3-79ED6DC40B55}"/>
    <cellStyle name="_Download directe kosten tm juni 2012_Specs gesaldeerde posten" xfId="925" xr:uid="{7F11CA23-C005-4811-BAFF-12B29A863D85}"/>
    <cellStyle name="_Download directe kosten tm juni 2012_Specs gesaldeerde posten 2" xfId="926" xr:uid="{7173C581-4F8C-4BD9-9F8A-6BDD3638F04F}"/>
    <cellStyle name="_Download directe kosten tm juni 2012_Specs gesaldeerde posten_Kostenfile Bancair v40 2013-06" xfId="927" xr:uid="{FC349DF8-9AC9-4C18-A17B-65816AF429CF}"/>
    <cellStyle name="_Draai Esize en CMS" xfId="928" xr:uid="{E352543A-A7BF-4585-9B5D-B426E27B874D}"/>
    <cellStyle name="_Draai Esize en CMS_20131031 Vraaggestuurde indirecte kosten 2014 3e ronde ARC v29" xfId="929" xr:uid="{06810863-F09B-40E9-BBF4-D7943A626240}"/>
    <cellStyle name="_Draai Esize en CMS_Verzonden 20131031 MYB beheerkosten HYP 2014 obv v13 VERSIE ARC" xfId="930" xr:uid="{3D1A0526-7BCB-400F-ACCC-14BA6C471F42}"/>
    <cellStyle name="_Eigenaarschap Applicaties" xfId="931" xr:uid="{7710057D-F146-462C-BB79-D741ECA69592}"/>
    <cellStyle name="_Eigenaarschap Applicaties_20131031 Vraaggestuurde indirecte kosten 2014 3e ronde ARC v29" xfId="932" xr:uid="{49B118B2-8CB3-4CCA-ABD8-D5E5A2817160}"/>
    <cellStyle name="_Eigenaarschap Applicaties_Verzonden 20131031 MYB beheerkosten HYP 2014 obv v13 VERSIE ARC" xfId="933" xr:uid="{D16EFD2A-5EDD-437D-B420-D16960E198A4}"/>
    <cellStyle name="_Factuur doorbelasting ICT" xfId="934" xr:uid="{9501A88C-8168-45C3-A86D-C488C5CC276F}"/>
    <cellStyle name="_Factuur doorbelasting ICT 2014 vs 6 (3)" xfId="935" xr:uid="{F157F687-4FFC-42E9-A02C-02651A361B7C}"/>
    <cellStyle name="_Factuur doorbelasting ICT_20131031 Vraaggestuurde indirecte kosten 2014 3e ronde ARC v29" xfId="936" xr:uid="{D8A5CA4D-645F-45A1-91A8-294BDE03CA36}"/>
    <cellStyle name="_Factuur doorbelasting ICT_Verzonden 20131031 MYB beheerkosten HYP 2014 obv v13 VERSIE ARC" xfId="937" xr:uid="{71A24DDD-566A-4AA5-869F-94C02C5E3C4E}"/>
    <cellStyle name="_FC 2014 status juni 2013" xfId="938" xr:uid="{BDE904EE-8C9C-4D05-ACB3-4054BEB16D4C}"/>
    <cellStyle name="_FC 2014 status juni 2013_20131031 Vraaggestuurde indirecte kosten 2014 3e ronde ARC v29" xfId="939" xr:uid="{40A851C4-7C3F-4B61-9494-9F96D9FDF892}"/>
    <cellStyle name="_FC 2014 status juni 2013_Verzonden 20131031 MYB beheerkosten HYP 2014 obv v13 VERSIE ARC" xfId="940" xr:uid="{B49B7F72-8CCA-47E8-9469-CACC8EC1FB96}"/>
    <cellStyle name="_FCQ2 opbrengsten ter bespreking FM 20130703" xfId="941" xr:uid="{7AB86F73-9502-4109-A3EC-3B0FDDAE7A33}"/>
    <cellStyle name="_Forecast 2013_naar ARC 090413 - ICT" xfId="942" xr:uid="{710AA0BF-5DEF-4459-A4BB-E09A2544C81F}"/>
    <cellStyle name="_Forecast 2013_naar ARC 090413 - ICT_20131031 Vraaggestuurde indirecte kosten 2014 3e ronde ARC v29" xfId="943" xr:uid="{5C1BA585-C8A6-447E-AE28-CDFE03CCBB67}"/>
    <cellStyle name="_Forecast 2013_naar ARC 090413 - ICT_Verzonden 20131031 MYB beheerkosten HYP 2014 obv v13 VERSIE ARC" xfId="944" xr:uid="{9F9CA21C-8174-4FA9-BCAF-9FC5D2638121}"/>
    <cellStyle name="_Forecast Q1 Business Support concept 30 maart 2012 MT versie 1" xfId="945" xr:uid="{737AD2DD-1AE6-44C2-A708-F3C3B59A03A2}"/>
    <cellStyle name="_Forecast Q1 Business Support concept 30 maart 2012 MT versie 1 2" xfId="946" xr:uid="{0C813523-D525-46B2-9F2E-27164998D5A9}"/>
    <cellStyle name="_Forecast Q1 Business Support concept 30 maart 2012 MT versie 1_07 Kostenallocatie FORECAST 2 Klantservices 2013 CONCEPT" xfId="947" xr:uid="{DA27BFC0-8547-4EBF-A419-207F3A6495E7}"/>
    <cellStyle name="_Forecast Q1 Business Support concept 30 maart 2012 MT versie 1_07 Kostenallocatie FORECAST 2 Klantservices 2013 CONCEPT_20131031 Vraaggestuurde indirecte kosten 2014 3e ronde ARC v29" xfId="948" xr:uid="{C977923D-259A-4CB5-B3DF-35C3750C9D64}"/>
    <cellStyle name="_Forecast Q1 Business Support concept 30 maart 2012 MT versie 1_07 Kostenallocatie FORECAST 2 Klantservices 2013 CONCEPT_Opgave Ziektekosten  - Costdrivers Klantservices" xfId="949" xr:uid="{31F31CC2-A7B8-445F-BCE0-732D737E8712}"/>
    <cellStyle name="_Forecast Q1 Business Support concept 30 maart 2012 MT versie 1_07 Kostenallocatie FORECAST 2 Klantservices 2013 CONCEPT_Verzonden 20131031 MYB beheerkosten HYP 2014 obv v13 VERSIE ARC" xfId="950" xr:uid="{420B0B29-61BE-4E6A-B844-CB157D7FDEEA}"/>
    <cellStyle name="_Forecast Q1 Business Support concept 30 maart 2012 MT versie 1_2013-01 Kosten Klantservices - SMS 31.01.2013" xfId="951" xr:uid="{420E7159-7B9F-4A06-AA7B-5879C33FB89B}"/>
    <cellStyle name="_Forecast Q1 Business Support concept 30 maart 2012 MT versie 1_2013-01 Kosten Klantservices - SMS 31.01.2013_20131031 Vraaggestuurde indirecte kosten 2014 3e ronde ARC v29" xfId="952" xr:uid="{501AA213-42FD-4173-81BC-04DA08EEB55D}"/>
    <cellStyle name="_Forecast Q1 Business Support concept 30 maart 2012 MT versie 1_2013-01 Kosten Klantservices - SMS 31.01.2013_Opgave AOV - Costdrivers Klantservices" xfId="953" xr:uid="{2D4CDDA5-D63F-4FDB-81C3-6A11080C5F4D}"/>
    <cellStyle name="_Forecast Q1 Business Support concept 30 maart 2012 MT versie 1_2013-01 Kosten Klantservices - SMS 31.01.2013_Opgave AOV - Costdrivers Klantservices_20131031 Vraaggestuurde indirecte kosten 2014 3e ronde ARC v29" xfId="954" xr:uid="{D5FF7610-7BB0-433B-8A2E-557467C1B45C}"/>
    <cellStyle name="_Forecast Q1 Business Support concept 30 maart 2012 MT versie 1_2013-01 Kosten Klantservices - SMS 31.01.2013_Opgave AOV - Costdrivers Klantservices_Verzonden 20131031 MYB beheerkosten HYP 2014 obv v13 VERSIE ARC" xfId="955" xr:uid="{FCE367D0-E558-47CA-B43F-1FE99921DC7E}"/>
    <cellStyle name="_Forecast Q1 Business Support concept 30 maart 2012 MT versie 1_2013-01 Kosten Klantservices - SMS 31.01.2013_Opgave Ziektekosten  - Costdrivers Klantservices" xfId="956" xr:uid="{B60C074F-5990-44A9-8E37-939722C0F9B4}"/>
    <cellStyle name="_Forecast Q1 Business Support concept 30 maart 2012 MT versie 1_2013-01 Kosten Klantservices - SMS 31.01.2013_Verzonden 20131031 MYB beheerkosten HYP 2014 obv v13 VERSIE ARC" xfId="957" xr:uid="{BB8B93AB-E874-45C6-AC18-73E4CAC8D5B7}"/>
    <cellStyle name="_Forecast Q1 Business Support concept 30 maart 2012 MT versie 1_20130101 Format detailbudget 2013 - Klantservices excl TB DEFINITIEF 2" xfId="958" xr:uid="{E89AF998-BA82-4333-8DD2-7C430EA50C93}"/>
    <cellStyle name="_Forecast Q1 Business Support concept 30 maart 2012 MT versie 1_20130101 Format detailbudget 2013 - Klantservices excl TB DEFINITIEF 2_20131031 Vraaggestuurde indirecte kosten 2014 3e ronde ARC v29" xfId="959" xr:uid="{35DA4284-2A20-46C8-B9B5-E87A2AB222A9}"/>
    <cellStyle name="_Forecast Q1 Business Support concept 30 maart 2012 MT versie 1_20130101 Format detailbudget 2013 - Klantservices excl TB DEFINITIEF 2_Opgave AOV - Costdrivers Klantservices" xfId="960" xr:uid="{607470AF-43F2-41B5-84EA-F2C1E8C25FA0}"/>
    <cellStyle name="_Forecast Q1 Business Support concept 30 maart 2012 MT versie 1_20130101 Format detailbudget 2013 - Klantservices excl TB DEFINITIEF 2_Opgave AOV - Costdrivers Klantservices_20131031 Vraaggestuurde indirecte kosten 2014 3e ronde ARC v29" xfId="961" xr:uid="{C2832303-B442-4C20-877C-37C8D0ED5DFC}"/>
    <cellStyle name="_Forecast Q1 Business Support concept 30 maart 2012 MT versie 1_20130101 Format detailbudget 2013 - Klantservices excl TB DEFINITIEF 2_Opgave AOV - Costdrivers Klantservices_Verzonden 20131031 MYB beheerkosten HYP 2014 obv v13 VERSIE ARC" xfId="962" xr:uid="{EE624195-902D-4580-8DBF-618876498D6D}"/>
    <cellStyle name="_Forecast Q1 Business Support concept 30 maart 2012 MT versie 1_20130101 Format detailbudget 2013 - Klantservices excl TB DEFINITIEF 2_Opgave Ziektekosten  - Costdrivers Klantservices" xfId="963" xr:uid="{EEB832D4-7511-4D94-A7F4-D197B53899A0}"/>
    <cellStyle name="_Forecast Q1 Business Support concept 30 maart 2012 MT versie 1_20130101 Format detailbudget 2013 - Klantservices excl TB DEFINITIEF 2_Verzonden 20131031 MYB beheerkosten HYP 2014 obv v13 VERSIE ARC" xfId="964" xr:uid="{AF4A3493-8E47-47D2-96B3-A506E2F0BD25}"/>
    <cellStyle name="_Forecast Q1 Business Support concept 30 maart 2012 MT versie 1_2013-02 Kosten Klantservices - SMS 26.02.2013" xfId="965" xr:uid="{5E8E8516-883D-4B5C-8A2F-5D41E2F8D1FF}"/>
    <cellStyle name="_Forecast Q1 Business Support concept 30 maart 2012 MT versie 1_2013-02 Kosten Klantservices - SMS 26.02.2013_20131031 Vraaggestuurde indirecte kosten 2014 3e ronde ARC v29" xfId="966" xr:uid="{BF87A15F-BD1C-4F7E-9412-9EFA644A10AC}"/>
    <cellStyle name="_Forecast Q1 Business Support concept 30 maart 2012 MT versie 1_2013-02 Kosten Klantservices - SMS 26.02.2013_Opgave AOV - Costdrivers Klantservices" xfId="967" xr:uid="{AAFCF5F8-7F56-4583-8CE4-A3A9CCA9DB3C}"/>
    <cellStyle name="_Forecast Q1 Business Support concept 30 maart 2012 MT versie 1_2013-02 Kosten Klantservices - SMS 26.02.2013_Opgave AOV - Costdrivers Klantservices_20131031 Vraaggestuurde indirecte kosten 2014 3e ronde ARC v29" xfId="968" xr:uid="{F3ACBC17-5936-4602-92E4-9B25C0954668}"/>
    <cellStyle name="_Forecast Q1 Business Support concept 30 maart 2012 MT versie 1_2013-02 Kosten Klantservices - SMS 26.02.2013_Opgave AOV - Costdrivers Klantservices_Verzonden 20131031 MYB beheerkosten HYP 2014 obv v13 VERSIE ARC" xfId="969" xr:uid="{A72A8A3D-46DD-4DCD-A2D5-41DED193B91C}"/>
    <cellStyle name="_Forecast Q1 Business Support concept 30 maart 2012 MT versie 1_2013-02 Kosten Klantservices - SMS 26.02.2013_Opgave Ziektekosten  - Costdrivers Klantservices" xfId="970" xr:uid="{20227FF3-EF55-4F8E-9842-FAF31F63C6E2}"/>
    <cellStyle name="_Forecast Q1 Business Support concept 30 maart 2012 MT versie 1_2013-02 Kosten Klantservices - SMS 26.02.2013_Verzonden 20131031 MYB beheerkosten HYP 2014 obv v13 VERSIE ARC" xfId="971" xr:uid="{FD4A500D-F8CB-4394-92F4-CEF1F19DE041}"/>
    <cellStyle name="_Forecast Q1 Business Support concept 30 maart 2012 MT versie 1_20130325 Format detailbudget 2013 - Klantservices excl TB DEFINITIEF 4" xfId="972" xr:uid="{D27913DB-1041-482F-8C93-17546065ECD2}"/>
    <cellStyle name="_Forecast Q1 Business Support concept 30 maart 2012 MT versie 1_20130325 Format detailbudget 2013 - Klantservices excl TB DEFINITIEF 4_20131031 Vraaggestuurde indirecte kosten 2014 3e ronde ARC v29" xfId="973" xr:uid="{6FE58E8C-5D5A-4B28-99D5-4F45ED5E2960}"/>
    <cellStyle name="_Forecast Q1 Business Support concept 30 maart 2012 MT versie 1_20130325 Format detailbudget 2013 - Klantservices excl TB DEFINITIEF 4_Opgave AOV - Costdrivers Klantservices" xfId="974" xr:uid="{3B60D002-2DD5-45BF-AF0C-D6ED31112F12}"/>
    <cellStyle name="_Forecast Q1 Business Support concept 30 maart 2012 MT versie 1_20130325 Format detailbudget 2013 - Klantservices excl TB DEFINITIEF 4_Opgave AOV - Costdrivers Klantservices_20131031 Vraaggestuurde indirecte kosten 2014 3e ronde ARC v29" xfId="975" xr:uid="{54263CBB-BC38-468C-81E6-659E07E6D8ED}"/>
    <cellStyle name="_Forecast Q1 Business Support concept 30 maart 2012 MT versie 1_20130325 Format detailbudget 2013 - Klantservices excl TB DEFINITIEF 4_Opgave AOV - Costdrivers Klantservices_Verzonden 20131031 MYB beheerkosten HYP 2014 obv v13 VERSIE ARC" xfId="976" xr:uid="{7A690D47-26C4-42FB-B366-1684AD597034}"/>
    <cellStyle name="_Forecast Q1 Business Support concept 30 maart 2012 MT versie 1_20130325 Format detailbudget 2013 - Klantservices excl TB DEFINITIEF 4_Opgave Ziektekosten  - Costdrivers Klantservices" xfId="977" xr:uid="{374814A2-5341-4F7B-A7D9-A87F02AC5E9E}"/>
    <cellStyle name="_Forecast Q1 Business Support concept 30 maart 2012 MT versie 1_20130325 Format detailbudget 2013 - Klantservices excl TB DEFINITIEF 4_Verzonden 20131031 MYB beheerkosten HYP 2014 obv v13 VERSIE ARC" xfId="978" xr:uid="{BA6CCF5A-0110-490A-A499-AC82FD594BF2}"/>
    <cellStyle name="_Forecast Q1 Business Support concept 30 maart 2012 MT versie 1_20130325 Format detailbudget 2013 - Klantservices excl TB DEFINITIEF 5" xfId="979" xr:uid="{B7446191-13B8-4C1E-ACA9-93D747D2A3EB}"/>
    <cellStyle name="_Forecast Q1 Business Support concept 30 maart 2012 MT versie 1_20130325 Format detailbudget 2013 - Klantservices excl TB DEFINITIEF 5_20131031 Vraaggestuurde indirecte kosten 2014 3e ronde ARC v29" xfId="980" xr:uid="{6A93870F-915B-473C-8F9E-1B1F98E40BCD}"/>
    <cellStyle name="_Forecast Q1 Business Support concept 30 maart 2012 MT versie 1_20130325 Format detailbudget 2013 - Klantservices excl TB DEFINITIEF 5_Opgave AOV - Costdrivers Klantservices" xfId="981" xr:uid="{A9E46797-0A2E-48D4-8D9B-41CC10F97E78}"/>
    <cellStyle name="_Forecast Q1 Business Support concept 30 maart 2012 MT versie 1_20130325 Format detailbudget 2013 - Klantservices excl TB DEFINITIEF 5_Opgave AOV - Costdrivers Klantservices_20131031 Vraaggestuurde indirecte kosten 2014 3e ronde ARC v29" xfId="982" xr:uid="{8AB7B7F4-21D3-4A63-A934-951006592EE7}"/>
    <cellStyle name="_Forecast Q1 Business Support concept 30 maart 2012 MT versie 1_20130325 Format detailbudget 2013 - Klantservices excl TB DEFINITIEF 5_Opgave AOV - Costdrivers Klantservices_Verzonden 20131031 MYB beheerkosten HYP 2014 obv v13 VERSIE ARC" xfId="983" xr:uid="{9F6DBD65-D63D-4FB4-A69B-98804BBE0DA2}"/>
    <cellStyle name="_Forecast Q1 Business Support concept 30 maart 2012 MT versie 1_20130325 Format detailbudget 2013 - Klantservices excl TB DEFINITIEF 5_Opgave Ziektekosten  - Costdrivers Klantservices" xfId="984" xr:uid="{2703CCA6-D254-4E4A-89B1-B90399DD3419}"/>
    <cellStyle name="_Forecast Q1 Business Support concept 30 maart 2012 MT versie 1_20130325 Format detailbudget 2013 - Klantservices excl TB DEFINITIEF 5_Verzonden 20131031 MYB beheerkosten HYP 2014 obv v13 VERSIE ARC" xfId="985" xr:uid="{9CE165A0-1858-4C29-87B1-A548A4D24E9F}"/>
    <cellStyle name="_Forecast Q1 Business Support concept 30 maart 2012 MT versie 1_2013-06 Kosten Klantservices - ACTUAL FINAL - incl budgettransfer en forecasttabellen" xfId="986" xr:uid="{79E7B4A4-7CAD-4D3C-9818-9712DD9D756E}"/>
    <cellStyle name="_Forecast Q1 Business Support concept 30 maart 2012 MT versie 1_2013-06 Kosten Klantservices - ACTUAL FINAL - incl budgettransfer en forecasttabellen_20131031 Vraaggestuurde indirecte kosten 2014 3e ronde ARC v29" xfId="987" xr:uid="{2C043DEA-A8A2-4CCA-A23C-8C8FA6CE0026}"/>
    <cellStyle name="_Forecast Q1 Business Support concept 30 maart 2012 MT versie 1_2013-06 Kosten Klantservices - ACTUAL FINAL - incl budgettransfer en forecasttabellen_Opgave AOV - Costdrivers Klantservices" xfId="988" xr:uid="{9CD1A446-4652-46FA-BAA6-234F1AE9DA9D}"/>
    <cellStyle name="_Forecast Q1 Business Support concept 30 maart 2012 MT versie 1_2013-06 Kosten Klantservices - ACTUAL FINAL - incl budgettransfer en forecasttabellen_Opgave AOV - Costdrivers Klantservices_20131031 Vraaggestuurde indirecte kosten 2014 3e ronde ARC v29" xfId="989" xr:uid="{A70820B5-1DAB-4A48-A86C-F6B4CAF4DA4B}"/>
    <cellStyle name="_Forecast Q1 Business Support concept 30 maart 2012 MT versie 1_2013-06 Kosten Klantservices - ACTUAL FINAL - incl budgettransfer en forecasttabellen_Opgave AOV - Costdrivers Klantservices_Verzonden 20131031 MYB beheerkosten HYP 2014 obv v13 VERSIE ARC" xfId="990" xr:uid="{6B93BE2F-4599-44FE-9230-488639EA4C36}"/>
    <cellStyle name="_Forecast Q1 Business Support concept 30 maart 2012 MT versie 1_2013-06 Kosten Klantservices - ACTUAL FINAL - incl budgettransfer en forecasttabellen_Opgave Ziektekosten  - Costdrivers Klantservices" xfId="991" xr:uid="{8831BD3B-7CC0-4337-826C-149E0C202AB6}"/>
    <cellStyle name="_Forecast Q1 Business Support concept 30 maart 2012 MT versie 1_2013-06 Kosten Klantservices - ACTUAL FINAL - incl budgettransfer en forecasttabellen_Verzonden 20131031 MYB beheerkosten HYP 2014 obv v13 VERSIE ARC" xfId="992" xr:uid="{B36AAAB3-1E20-4494-9747-687040F7FDF0}"/>
    <cellStyle name="_Forecast Q1 Business Support concept 30 maart 2012 MT versie 1_20130924 input Commercie &amp; Staven 2015-2018" xfId="993" xr:uid="{D6A9DAB6-426B-40CE-8AA7-82680317288F}"/>
    <cellStyle name="_Forecast Q1 Business Support concept 30 maart 2012 MT versie 1_20130924 Vraaggestuurde indirecte kosten 2014 2e ronde ARC v23" xfId="994" xr:uid="{41B47031-CCB3-426B-9EF8-27C3CC1BF264}"/>
    <cellStyle name="_Forecast Q1 Business Support concept 30 maart 2012 MT versie 1_20131031 Vraaggestuurde indirecte kosten 2014 3e ronde ARC v29" xfId="995" xr:uid="{ED488930-38D0-4DDA-96D0-1E18CC707301}"/>
    <cellStyle name="_Forecast Q1 Business Support concept 30 maart 2012 MT versie 1_Budgetoverheveling ICT I&amp;P Ditzo" xfId="996" xr:uid="{3BD9FF2D-C36B-4A05-BAFD-E7279A58536E}"/>
    <cellStyle name="_Forecast Q1 Business Support concept 30 maart 2012 MT versie 1_Budgetoverheveling ICT I&amp;P Ditzo_20131031 Vraaggestuurde indirecte kosten 2014 3e ronde ARC v29" xfId="997" xr:uid="{329F301B-8BF7-4B76-9380-2608177735F6}"/>
    <cellStyle name="_Forecast Q1 Business Support concept 30 maart 2012 MT versie 1_Budgetoverheveling ICT I&amp;P Ditzo_Opgave Ziektekosten  - Costdrivers Klantservices" xfId="998" xr:uid="{3B9B70BB-FF50-4524-91C5-92980DE54E8A}"/>
    <cellStyle name="_Forecast Q1 Business Support concept 30 maart 2012 MT versie 1_Budgetoverheveling ICT I&amp;P Ditzo_Verzonden 20131031 MYB beheerkosten HYP 2014 obv v13 VERSIE ARC" xfId="999" xr:uid="{847332DD-EC82-433E-B8C5-63824A4BD322}"/>
    <cellStyle name="_Forecast Q1 Business Support concept 30 maart 2012 MT versie 1_Forecast Q1 Klantservices - Final 08042013" xfId="1000" xr:uid="{249A0D8E-27D9-46EE-A5A6-55F31933E3C5}"/>
    <cellStyle name="_Forecast Q1 Business Support concept 30 maart 2012 MT versie 1_Forecast Q1 Klantservices - Final 08042013_20131031 Vraaggestuurde indirecte kosten 2014 3e ronde ARC v29" xfId="1001" xr:uid="{9E552581-21D6-4404-A77C-B441B5833653}"/>
    <cellStyle name="_Forecast Q1 Business Support concept 30 maart 2012 MT versie 1_Forecast Q1 Klantservices - Final 08042013_Opgave AOV - Costdrivers Klantservices" xfId="1002" xr:uid="{D0F3B1A1-9975-462C-BA07-A33ADDB57C5D}"/>
    <cellStyle name="_Forecast Q1 Business Support concept 30 maart 2012 MT versie 1_Forecast Q1 Klantservices - Final 08042013_Opgave AOV - Costdrivers Klantservices_20131031 Vraaggestuurde indirecte kosten 2014 3e ronde ARC v29" xfId="1003" xr:uid="{7A36DFF2-FC70-4098-A083-733CE5EE4AA0}"/>
    <cellStyle name="_Forecast Q1 Business Support concept 30 maart 2012 MT versie 1_Forecast Q1 Klantservices - Final 08042013_Opgave AOV - Costdrivers Klantservices_Verzonden 20131031 MYB beheerkosten HYP 2014 obv v13 VERSIE ARC" xfId="1004" xr:uid="{A0827CDE-3CD3-4B5A-8D06-C72ED58EECA3}"/>
    <cellStyle name="_Forecast Q1 Business Support concept 30 maart 2012 MT versie 1_Forecast Q1 Klantservices - Final 08042013_Opgave Ziektekosten  - Costdrivers Klantservices" xfId="1005" xr:uid="{A3B1EA16-5FB3-4B8F-AEEF-7E947A7D20FD}"/>
    <cellStyle name="_Forecast Q1 Business Support concept 30 maart 2012 MT versie 1_Forecast Q1 Klantservices - Final 08042013_Verzonden 20131031 MYB beheerkosten HYP 2014 obv v13 VERSIE ARC" xfId="1006" xr:uid="{F0F68B1C-8B37-4E1F-9023-E0F3F88FB762}"/>
    <cellStyle name="_Forecast Q1 Business Support concept 30 maart 2012 MT versie 1_Kostenallocatiemodel Klantservices 2013 obv budgetcijfers 2013" xfId="1007" xr:uid="{5CAE6C2D-68B9-4481-B89B-C95E8840653E}"/>
    <cellStyle name="_Forecast Q1 Business Support concept 30 maart 2012 MT versie 1_Kostenallocatiemodel Klantservices 2013 obv budgetcijfers 2013_1" xfId="1008" xr:uid="{B101D061-7FB2-499B-BC6F-AC80D1904456}"/>
    <cellStyle name="_Forecast Q1 Business Support concept 30 maart 2012 MT versie 1_Kostenallocatiemodel Klantservices 2013 obv budgetcijfers 2013_1_20131031 Vraaggestuurde indirecte kosten 2014 3e ronde ARC v29" xfId="1009" xr:uid="{4AC79619-6BFE-4BFF-9132-C157F2686278}"/>
    <cellStyle name="_Forecast Q1 Business Support concept 30 maart 2012 MT versie 1_Kostenallocatiemodel Klantservices 2013 obv budgetcijfers 2013_1_Opgave AOV - Costdrivers Klantservices" xfId="1010" xr:uid="{81F59DC9-F3BB-4E32-A8EB-58BF3B4C8763}"/>
    <cellStyle name="_Forecast Q1 Business Support concept 30 maart 2012 MT versie 1_Kostenallocatiemodel Klantservices 2013 obv budgetcijfers 2013_1_Opgave AOV - Costdrivers Klantservices_20131031 Vraaggestuurde indirecte kosten 2014 3e ronde ARC v29" xfId="1011" xr:uid="{83F3139D-26F5-4E0C-8A98-103515908E2F}"/>
    <cellStyle name="_Forecast Q1 Business Support concept 30 maart 2012 MT versie 1_Kostenallocatiemodel Klantservices 2013 obv budgetcijfers 2013_1_Opgave AOV - Costdrivers Klantservices_Verzonden 20131031 MYB beheerkosten HYP 2014 obv v13 VERSIE ARC" xfId="1012" xr:uid="{C3B5A362-44AE-40C0-9984-30453BA9F026}"/>
    <cellStyle name="_Forecast Q1 Business Support concept 30 maart 2012 MT versie 1_Kostenallocatiemodel Klantservices 2013 obv budgetcijfers 2013_1_Opgave Ziektekosten  - Costdrivers Klantservices" xfId="1013" xr:uid="{794656E7-0F28-42D9-8711-D98F745D13D4}"/>
    <cellStyle name="_Forecast Q1 Business Support concept 30 maart 2012 MT versie 1_Kostenallocatiemodel Klantservices 2013 obv budgetcijfers 2013_1_Verzonden 20131031 MYB beheerkosten HYP 2014 obv v13 VERSIE ARC" xfId="1014" xr:uid="{9C12E55A-DFE7-48C7-8301-1BC50EE31C97}"/>
    <cellStyle name="_Forecast Q1 Business Support concept 30 maart 2012 MT versie 1_Kostenallocatiemodel Klantservices 2013 obv budgetcijfers 2013_20131031 Vraaggestuurde indirecte kosten 2014 3e ronde ARC v29" xfId="1015" xr:uid="{A939B108-FD79-4DC6-A90B-B9F4A8ED7C3C}"/>
    <cellStyle name="_Forecast Q1 Business Support concept 30 maart 2012 MT versie 1_Kostenallocatiemodel Klantservices 2013 obv budgetcijfers 2013_Opgave Ziektekosten  - Costdrivers Klantservices" xfId="1016" xr:uid="{FD6244EF-550A-4979-8DAD-4BEF2C98348C}"/>
    <cellStyle name="_Forecast Q1 Business Support concept 30 maart 2012 MT versie 1_Kostenallocatiemodel Klantservices 2013 obv budgetcijfers 2013_Verzonden 20131031 MYB beheerkosten HYP 2014 obv v13 VERSIE ARC" xfId="1017" xr:uid="{0750EA20-AF5F-48AA-A359-6E21DF631537}"/>
    <cellStyle name="_Forecast Q1 Business Support concept 30 maart 2012 MT versie 1_MYB kosten template 2014 tm 2018 nieuw ingevuld draft" xfId="1018" xr:uid="{CDB92D11-E95C-435C-8375-FEF087503389}"/>
    <cellStyle name="_Forecast Q1 Business Support concept 30 maart 2012 MT versie 1_Opgave AOV - Costdrivers Klantservices" xfId="1019" xr:uid="{C3EA0DAF-3F4E-4F86-9C9D-6FC30D9AD83F}"/>
    <cellStyle name="_Forecast Q1 Business Support concept 30 maart 2012 MT versie 1_Opgave AOV - Costdrivers Klantservices_20131031 Vraaggestuurde indirecte kosten 2014 3e ronde ARC v29" xfId="1020" xr:uid="{7418B81E-9565-4C8B-87F7-44C2D86174E4}"/>
    <cellStyle name="_Forecast Q1 Business Support concept 30 maart 2012 MT versie 1_Opgave AOV - Costdrivers Klantservices_Verzonden 20131031 MYB beheerkosten HYP 2014 obv v13 VERSIE ARC" xfId="1021" xr:uid="{F7422037-E5D3-46D8-BDBB-62C11D9E01B9}"/>
    <cellStyle name="_Forecast Q1 Business Support concept 30 maart 2012 MT versie 1_Opgave Ziektekosten  - Costdrivers Klantservices" xfId="1022" xr:uid="{FC360AEB-743C-4689-B80C-441E6B67B353}"/>
    <cellStyle name="_Forecast Q1 Business Support concept 30 maart 2012 MT versie 1_RvB-set 2013 Q1 tabellen" xfId="1023" xr:uid="{4B13D974-33FB-4455-BC75-10869525A561}"/>
    <cellStyle name="_Forecast Q1 Business Support concept 30 maart 2012 MT versie 1_Standaard PM tabellen Klantservices Januari 2013" xfId="1024" xr:uid="{E08808F7-B053-4826-B01F-5A8E334FAB8D}"/>
    <cellStyle name="_Forecast Q1 Business Support concept 30 maart 2012 MT versie 1_Standaard PM tabellen Klantservices Januari 2013_20131031 Vraaggestuurde indirecte kosten 2014 3e ronde ARC v29" xfId="1025" xr:uid="{DFB56844-DEDE-4DBF-9B62-C4D32432A4B3}"/>
    <cellStyle name="_Forecast Q1 Business Support concept 30 maart 2012 MT versie 1_Standaard PM tabellen Klantservices Januari 2013_Opgave AOV - Costdrivers Klantservices" xfId="1026" xr:uid="{C02A4EEF-E32C-4F58-9009-A96589999AA1}"/>
    <cellStyle name="_Forecast Q1 Business Support concept 30 maart 2012 MT versie 1_Standaard PM tabellen Klantservices Januari 2013_Opgave AOV - Costdrivers Klantservices_20131031 Vraaggestuurde indirecte kosten 2014 3e ronde ARC v29" xfId="1027" xr:uid="{FED36268-74AF-4770-A7F2-FD6237A3240E}"/>
    <cellStyle name="_Forecast Q1 Business Support concept 30 maart 2012 MT versie 1_Standaard PM tabellen Klantservices Januari 2013_Opgave AOV - Costdrivers Klantservices_Verzonden 20131031 MYB beheerkosten HYP 2014 obv v13 VERSIE ARC" xfId="1028" xr:uid="{72680824-1582-42A6-BB3B-0A24A0618F36}"/>
    <cellStyle name="_Forecast Q1 Business Support concept 30 maart 2012 MT versie 1_Standaard PM tabellen Klantservices Januari 2013_Opgave Ziektekosten  - Costdrivers Klantservices" xfId="1029" xr:uid="{5EF2B7DC-BC9A-4BE9-9C36-A94FDF68E3BE}"/>
    <cellStyle name="_Forecast Q1 Business Support concept 30 maart 2012 MT versie 1_Standaard PM tabellen Klantservices Januari 2013_Verzonden 20131031 MYB beheerkosten HYP 2014 obv v13 VERSIE ARC" xfId="1030" xr:uid="{B5CD33CE-156E-45B5-8571-109D3C0AEB16}"/>
    <cellStyle name="_Forecast Q1 Business Support concept 30 maart 2012 MT versie 1_Template voor 29 oktober 2013 - Business Support" xfId="1031" xr:uid="{A1276467-4478-49D1-9A72-318D891D5303}"/>
    <cellStyle name="_Forecast Q1 Business Support concept 30 maart 2012 MT versie 2" xfId="1032" xr:uid="{2894D439-9EA1-412C-8882-8E21D4C85A69}"/>
    <cellStyle name="_Forecast Q1 Business Support concept 30 maart 2012 MT versie 2 2" xfId="1033" xr:uid="{A050D53A-B418-4DBB-98FA-9B1EE5E40019}"/>
    <cellStyle name="_Forecast Q1 Business Support concept 30 maart 2012 MT versie 2_07 Kostenallocatie FORECAST 2 Klantservices 2013 CONCEPT" xfId="1034" xr:uid="{F6076FFB-6AC0-4F2F-9C37-81183574F1EE}"/>
    <cellStyle name="_Forecast Q1 Business Support concept 30 maart 2012 MT versie 2_07 Kostenallocatie FORECAST 2 Klantservices 2013 CONCEPT_20131031 Vraaggestuurde indirecte kosten 2014 3e ronde ARC v29" xfId="1035" xr:uid="{02BB9B32-1A8E-435C-9BCD-85F36CA3F26B}"/>
    <cellStyle name="_Forecast Q1 Business Support concept 30 maart 2012 MT versie 2_07 Kostenallocatie FORECAST 2 Klantservices 2013 CONCEPT_Opgave Ziektekosten  - Costdrivers Klantservices" xfId="1036" xr:uid="{E5399B3D-9B72-4652-A033-76219DC43E3D}"/>
    <cellStyle name="_Forecast Q1 Business Support concept 30 maart 2012 MT versie 2_07 Kostenallocatie FORECAST 2 Klantservices 2013 CONCEPT_Verzonden 20131031 MYB beheerkosten HYP 2014 obv v13 VERSIE ARC" xfId="1037" xr:uid="{C5A8C3BD-AD0B-4671-ABB0-09AD3FEC9821}"/>
    <cellStyle name="_Forecast Q1 Business Support concept 30 maart 2012 MT versie 2_2013-01 Kosten Klantservices - SMS 31.01.2013" xfId="1038" xr:uid="{27CCB2C0-57A5-4785-AB5D-5DA7371A2008}"/>
    <cellStyle name="_Forecast Q1 Business Support concept 30 maart 2012 MT versie 2_2013-01 Kosten Klantservices - SMS 31.01.2013_20131031 Vraaggestuurde indirecte kosten 2014 3e ronde ARC v29" xfId="1039" xr:uid="{F893D041-1375-4E4E-B23A-D5BE9AEBB931}"/>
    <cellStyle name="_Forecast Q1 Business Support concept 30 maart 2012 MT versie 2_2013-01 Kosten Klantservices - SMS 31.01.2013_Opgave AOV - Costdrivers Klantservices" xfId="1040" xr:uid="{72A6FA6A-F864-4FCF-8A71-292F5FD92DAD}"/>
    <cellStyle name="_Forecast Q1 Business Support concept 30 maart 2012 MT versie 2_2013-01 Kosten Klantservices - SMS 31.01.2013_Opgave AOV - Costdrivers Klantservices_20131031 Vraaggestuurde indirecte kosten 2014 3e ronde ARC v29" xfId="1041" xr:uid="{48ADA22B-2109-4CB7-B4AE-CBD41D928B32}"/>
    <cellStyle name="_Forecast Q1 Business Support concept 30 maart 2012 MT versie 2_2013-01 Kosten Klantservices - SMS 31.01.2013_Opgave AOV - Costdrivers Klantservices_Verzonden 20131031 MYB beheerkosten HYP 2014 obv v13 VERSIE ARC" xfId="1042" xr:uid="{7F78322A-961A-4975-BAC8-310763FDAA2B}"/>
    <cellStyle name="_Forecast Q1 Business Support concept 30 maart 2012 MT versie 2_2013-01 Kosten Klantservices - SMS 31.01.2013_Opgave Ziektekosten  - Costdrivers Klantservices" xfId="1043" xr:uid="{F2A1280E-5AD0-48AF-8FB7-3E49FD0D1C51}"/>
    <cellStyle name="_Forecast Q1 Business Support concept 30 maart 2012 MT versie 2_2013-01 Kosten Klantservices - SMS 31.01.2013_Verzonden 20131031 MYB beheerkosten HYP 2014 obv v13 VERSIE ARC" xfId="1044" xr:uid="{9CFC3CEB-3D74-403C-B466-69769E75A7DA}"/>
    <cellStyle name="_Forecast Q1 Business Support concept 30 maart 2012 MT versie 2_20130101 Format detailbudget 2013 - Klantservices excl TB DEFINITIEF 2" xfId="1045" xr:uid="{9AA79AA4-9C1B-4201-85AF-61A517B86CB4}"/>
    <cellStyle name="_Forecast Q1 Business Support concept 30 maart 2012 MT versie 2_20130101 Format detailbudget 2013 - Klantservices excl TB DEFINITIEF 2_20131031 Vraaggestuurde indirecte kosten 2014 3e ronde ARC v29" xfId="1046" xr:uid="{CD8568B6-35C7-4885-8D45-CA0543C39818}"/>
    <cellStyle name="_Forecast Q1 Business Support concept 30 maart 2012 MT versie 2_20130101 Format detailbudget 2013 - Klantservices excl TB DEFINITIEF 2_Opgave AOV - Costdrivers Klantservices" xfId="1047" xr:uid="{470C43F5-5496-4676-B97B-285B2E2470B8}"/>
    <cellStyle name="_Forecast Q1 Business Support concept 30 maart 2012 MT versie 2_20130101 Format detailbudget 2013 - Klantservices excl TB DEFINITIEF 2_Opgave AOV - Costdrivers Klantservices_20131031 Vraaggestuurde indirecte kosten 2014 3e ronde ARC v29" xfId="1048" xr:uid="{83128BA3-7A45-4594-954C-FBC2D034064B}"/>
    <cellStyle name="_Forecast Q1 Business Support concept 30 maart 2012 MT versie 2_20130101 Format detailbudget 2013 - Klantservices excl TB DEFINITIEF 2_Opgave AOV - Costdrivers Klantservices_Verzonden 20131031 MYB beheerkosten HYP 2014 obv v13 VERSIE ARC" xfId="1049" xr:uid="{89BE213A-E9E5-48A5-8372-5DA1A5D9FA67}"/>
    <cellStyle name="_Forecast Q1 Business Support concept 30 maart 2012 MT versie 2_20130101 Format detailbudget 2013 - Klantservices excl TB DEFINITIEF 2_Opgave Ziektekosten  - Costdrivers Klantservices" xfId="1050" xr:uid="{A3F8543C-5D06-4F6A-8644-CAF73E9C1529}"/>
    <cellStyle name="_Forecast Q1 Business Support concept 30 maart 2012 MT versie 2_20130101 Format detailbudget 2013 - Klantservices excl TB DEFINITIEF 2_Verzonden 20131031 MYB beheerkosten HYP 2014 obv v13 VERSIE ARC" xfId="1051" xr:uid="{91D6A1C2-4DCF-421B-9FF6-BA20483D937D}"/>
    <cellStyle name="_Forecast Q1 Business Support concept 30 maart 2012 MT versie 2_2013-02 Kosten Klantservices - SMS 26.02.2013" xfId="1052" xr:uid="{A1BE127B-B5B2-47CF-959C-6F03BD6F5839}"/>
    <cellStyle name="_Forecast Q1 Business Support concept 30 maart 2012 MT versie 2_2013-02 Kosten Klantservices - SMS 26.02.2013_20131031 Vraaggestuurde indirecte kosten 2014 3e ronde ARC v29" xfId="1053" xr:uid="{77637222-39FF-419F-842B-F89B99E81C12}"/>
    <cellStyle name="_Forecast Q1 Business Support concept 30 maart 2012 MT versie 2_2013-02 Kosten Klantservices - SMS 26.02.2013_Opgave AOV - Costdrivers Klantservices" xfId="1054" xr:uid="{31A7129D-96EC-4A9A-9C00-83FBA3D780F5}"/>
    <cellStyle name="_Forecast Q1 Business Support concept 30 maart 2012 MT versie 2_2013-02 Kosten Klantservices - SMS 26.02.2013_Opgave AOV - Costdrivers Klantservices_20131031 Vraaggestuurde indirecte kosten 2014 3e ronde ARC v29" xfId="1055" xr:uid="{1217A702-9D80-4237-A492-8F38422BDF81}"/>
    <cellStyle name="_Forecast Q1 Business Support concept 30 maart 2012 MT versie 2_2013-02 Kosten Klantservices - SMS 26.02.2013_Opgave AOV - Costdrivers Klantservices_Verzonden 20131031 MYB beheerkosten HYP 2014 obv v13 VERSIE ARC" xfId="1056" xr:uid="{556BBF55-7A4F-42C7-A45B-275538A6D871}"/>
    <cellStyle name="_Forecast Q1 Business Support concept 30 maart 2012 MT versie 2_2013-02 Kosten Klantservices - SMS 26.02.2013_Opgave Ziektekosten  - Costdrivers Klantservices" xfId="1057" xr:uid="{4E0BAD23-483F-4FD8-A4F4-3B3C60E20149}"/>
    <cellStyle name="_Forecast Q1 Business Support concept 30 maart 2012 MT versie 2_2013-02 Kosten Klantservices - SMS 26.02.2013_Verzonden 20131031 MYB beheerkosten HYP 2014 obv v13 VERSIE ARC" xfId="1058" xr:uid="{4DF5096F-387A-46F1-874A-D01F60FC7BAA}"/>
    <cellStyle name="_Forecast Q1 Business Support concept 30 maart 2012 MT versie 2_20130325 Format detailbudget 2013 - Klantservices excl TB DEFINITIEF 4" xfId="1059" xr:uid="{E77E6A80-D53B-42FE-9742-DC08C62630AA}"/>
    <cellStyle name="_Forecast Q1 Business Support concept 30 maart 2012 MT versie 2_20130325 Format detailbudget 2013 - Klantservices excl TB DEFINITIEF 4_20131031 Vraaggestuurde indirecte kosten 2014 3e ronde ARC v29" xfId="1060" xr:uid="{4EEE21E2-065A-445B-9E35-8E0D43EF1F3B}"/>
    <cellStyle name="_Forecast Q1 Business Support concept 30 maart 2012 MT versie 2_20130325 Format detailbudget 2013 - Klantservices excl TB DEFINITIEF 4_Opgave AOV - Costdrivers Klantservices" xfId="1061" xr:uid="{6314076B-56B6-48B4-8C05-E77EB6F68B60}"/>
    <cellStyle name="_Forecast Q1 Business Support concept 30 maart 2012 MT versie 2_20130325 Format detailbudget 2013 - Klantservices excl TB DEFINITIEF 4_Opgave AOV - Costdrivers Klantservices_20131031 Vraaggestuurde indirecte kosten 2014 3e ronde ARC v29" xfId="1062" xr:uid="{2F9C3660-3C5A-4659-B01B-BA33386FA754}"/>
    <cellStyle name="_Forecast Q1 Business Support concept 30 maart 2012 MT versie 2_20130325 Format detailbudget 2013 - Klantservices excl TB DEFINITIEF 4_Opgave AOV - Costdrivers Klantservices_Verzonden 20131031 MYB beheerkosten HYP 2014 obv v13 VERSIE ARC" xfId="1063" xr:uid="{2E89789D-B0F5-4489-AE64-4F775ABEF877}"/>
    <cellStyle name="_Forecast Q1 Business Support concept 30 maart 2012 MT versie 2_20130325 Format detailbudget 2013 - Klantservices excl TB DEFINITIEF 4_Opgave Ziektekosten  - Costdrivers Klantservices" xfId="1064" xr:uid="{156B7545-63C5-4C09-98AC-5A2042784E62}"/>
    <cellStyle name="_Forecast Q1 Business Support concept 30 maart 2012 MT versie 2_20130325 Format detailbudget 2013 - Klantservices excl TB DEFINITIEF 4_Verzonden 20131031 MYB beheerkosten HYP 2014 obv v13 VERSIE ARC" xfId="1065" xr:uid="{1CFBBC72-504A-45E0-BBA0-C9C68BFA86BD}"/>
    <cellStyle name="_Forecast Q1 Business Support concept 30 maart 2012 MT versie 2_20130325 Format detailbudget 2013 - Klantservices excl TB DEFINITIEF 5" xfId="1066" xr:uid="{3179FACB-42FF-4D0E-AF3B-E2735F4F6945}"/>
    <cellStyle name="_Forecast Q1 Business Support concept 30 maart 2012 MT versie 2_20130325 Format detailbudget 2013 - Klantservices excl TB DEFINITIEF 5_20131031 Vraaggestuurde indirecte kosten 2014 3e ronde ARC v29" xfId="1067" xr:uid="{26D4150B-DC82-4474-8977-22A1456FB3EE}"/>
    <cellStyle name="_Forecast Q1 Business Support concept 30 maart 2012 MT versie 2_20130325 Format detailbudget 2013 - Klantservices excl TB DEFINITIEF 5_Opgave AOV - Costdrivers Klantservices" xfId="1068" xr:uid="{DC967E2D-1A2E-4F4B-9E2D-66E0B3D938D6}"/>
    <cellStyle name="_Forecast Q1 Business Support concept 30 maart 2012 MT versie 2_20130325 Format detailbudget 2013 - Klantservices excl TB DEFINITIEF 5_Opgave AOV - Costdrivers Klantservices_20131031 Vraaggestuurde indirecte kosten 2014 3e ronde ARC v29" xfId="1069" xr:uid="{4CF93517-A29A-4095-8605-DD812FA2ADDE}"/>
    <cellStyle name="_Forecast Q1 Business Support concept 30 maart 2012 MT versie 2_20130325 Format detailbudget 2013 - Klantservices excl TB DEFINITIEF 5_Opgave AOV - Costdrivers Klantservices_Verzonden 20131031 MYB beheerkosten HYP 2014 obv v13 VERSIE ARC" xfId="1070" xr:uid="{12E2209B-2930-4E6F-8BEA-D439E584EFA5}"/>
    <cellStyle name="_Forecast Q1 Business Support concept 30 maart 2012 MT versie 2_20130325 Format detailbudget 2013 - Klantservices excl TB DEFINITIEF 5_Opgave Ziektekosten  - Costdrivers Klantservices" xfId="1071" xr:uid="{BBD2BE84-A23E-4EF5-821C-29006B3410D6}"/>
    <cellStyle name="_Forecast Q1 Business Support concept 30 maart 2012 MT versie 2_20130325 Format detailbudget 2013 - Klantservices excl TB DEFINITIEF 5_Verzonden 20131031 MYB beheerkosten HYP 2014 obv v13 VERSIE ARC" xfId="1072" xr:uid="{53573C58-3F8A-4C34-8349-3E693CE82604}"/>
    <cellStyle name="_Forecast Q1 Business Support concept 30 maart 2012 MT versie 2_2013-06 Kosten Klantservices - ACTUAL FINAL - incl budgettransfer en forecasttabellen" xfId="1073" xr:uid="{36F6BA60-82E3-43F0-946F-AC547E0B055A}"/>
    <cellStyle name="_Forecast Q1 Business Support concept 30 maart 2012 MT versie 2_2013-06 Kosten Klantservices - ACTUAL FINAL - incl budgettransfer en forecasttabellen_20131031 Vraaggestuurde indirecte kosten 2014 3e ronde ARC v29" xfId="1074" xr:uid="{4F505627-A730-455F-B183-4210F4F6D5EF}"/>
    <cellStyle name="_Forecast Q1 Business Support concept 30 maart 2012 MT versie 2_2013-06 Kosten Klantservices - ACTUAL FINAL - incl budgettransfer en forecasttabellen_Opgave AOV - Costdrivers Klantservices" xfId="1075" xr:uid="{1FD1770B-E679-4967-9654-49802E71DAA0}"/>
    <cellStyle name="_Forecast Q1 Business Support concept 30 maart 2012 MT versie 2_2013-06 Kosten Klantservices - ACTUAL FINAL - incl budgettransfer en forecasttabellen_Opgave AOV - Costdrivers Klantservices_20131031 Vraaggestuurde indirecte kosten 2014 3e ronde ARC v29" xfId="1076" xr:uid="{80941690-291A-4105-848D-67A8E3FEA636}"/>
    <cellStyle name="_Forecast Q1 Business Support concept 30 maart 2012 MT versie 2_2013-06 Kosten Klantservices - ACTUAL FINAL - incl budgettransfer en forecasttabellen_Opgave AOV - Costdrivers Klantservices_Verzonden 20131031 MYB beheerkosten HYP 2014 obv v13 VERSIE ARC" xfId="1077" xr:uid="{20B0D77D-ED55-4F35-8145-512894925C9D}"/>
    <cellStyle name="_Forecast Q1 Business Support concept 30 maart 2012 MT versie 2_2013-06 Kosten Klantservices - ACTUAL FINAL - incl budgettransfer en forecasttabellen_Opgave Ziektekosten  - Costdrivers Klantservices" xfId="1078" xr:uid="{F36F9FC2-B664-4EB2-9997-0A72CED538CF}"/>
    <cellStyle name="_Forecast Q1 Business Support concept 30 maart 2012 MT versie 2_2013-06 Kosten Klantservices - ACTUAL FINAL - incl budgettransfer en forecasttabellen_Verzonden 20131031 MYB beheerkosten HYP 2014 obv v13 VERSIE ARC" xfId="1079" xr:uid="{0DF42CD5-6522-41A3-958A-CA7CB56EEFFB}"/>
    <cellStyle name="_Forecast Q1 Business Support concept 30 maart 2012 MT versie 2_20130924 input Commercie &amp; Staven 2015-2018" xfId="1080" xr:uid="{40295727-1E58-40A6-8BC6-4A5588778F24}"/>
    <cellStyle name="_Forecast Q1 Business Support concept 30 maart 2012 MT versie 2_20130924 Vraaggestuurde indirecte kosten 2014 2e ronde ARC v23" xfId="1081" xr:uid="{823FE3BF-2D63-47B4-87F4-860647EA749B}"/>
    <cellStyle name="_Forecast Q1 Business Support concept 30 maart 2012 MT versie 2_20131031 Vraaggestuurde indirecte kosten 2014 3e ronde ARC v29" xfId="1082" xr:uid="{0687828F-ED3C-4B77-B0CC-0D423B4FBE99}"/>
    <cellStyle name="_Forecast Q1 Business Support concept 30 maart 2012 MT versie 2_Budgetoverheveling ICT I&amp;P Ditzo" xfId="1083" xr:uid="{627D5900-E01C-4FE1-BC69-B6AF79488F51}"/>
    <cellStyle name="_Forecast Q1 Business Support concept 30 maart 2012 MT versie 2_Budgetoverheveling ICT I&amp;P Ditzo_20131031 Vraaggestuurde indirecte kosten 2014 3e ronde ARC v29" xfId="1084" xr:uid="{DA8CD998-5FAF-4B60-8E0A-011B78D950A7}"/>
    <cellStyle name="_Forecast Q1 Business Support concept 30 maart 2012 MT versie 2_Budgetoverheveling ICT I&amp;P Ditzo_Opgave Ziektekosten  - Costdrivers Klantservices" xfId="1085" xr:uid="{712CFDC6-49A0-4E3C-8896-1C130B5AABD9}"/>
    <cellStyle name="_Forecast Q1 Business Support concept 30 maart 2012 MT versie 2_Budgetoverheveling ICT I&amp;P Ditzo_Verzonden 20131031 MYB beheerkosten HYP 2014 obv v13 VERSIE ARC" xfId="1086" xr:uid="{7E88A490-4571-42B4-B829-8C2E43D07CC0}"/>
    <cellStyle name="_Forecast Q1 Business Support concept 30 maart 2012 MT versie 2_Forecast Q1 Klantservices - Final 08042013" xfId="1087" xr:uid="{4063D109-26DA-4664-B03E-C7AB67BA5007}"/>
    <cellStyle name="_Forecast Q1 Business Support concept 30 maart 2012 MT versie 2_Forecast Q1 Klantservices - Final 08042013_20131031 Vraaggestuurde indirecte kosten 2014 3e ronde ARC v29" xfId="1088" xr:uid="{ABF71792-6B45-4897-B7EA-5EA5BAF625F3}"/>
    <cellStyle name="_Forecast Q1 Business Support concept 30 maart 2012 MT versie 2_Forecast Q1 Klantservices - Final 08042013_Opgave AOV - Costdrivers Klantservices" xfId="1089" xr:uid="{FE85F445-896F-44E4-B6B7-975DF56E0323}"/>
    <cellStyle name="_Forecast Q1 Business Support concept 30 maart 2012 MT versie 2_Forecast Q1 Klantservices - Final 08042013_Opgave AOV - Costdrivers Klantservices_20131031 Vraaggestuurde indirecte kosten 2014 3e ronde ARC v29" xfId="1090" xr:uid="{1B045CF0-F75E-4B39-AF9D-D5957F8DDC0B}"/>
    <cellStyle name="_Forecast Q1 Business Support concept 30 maart 2012 MT versie 2_Forecast Q1 Klantservices - Final 08042013_Opgave AOV - Costdrivers Klantservices_Verzonden 20131031 MYB beheerkosten HYP 2014 obv v13 VERSIE ARC" xfId="1091" xr:uid="{C6434C9A-5330-4339-95F6-E7C0181600DB}"/>
    <cellStyle name="_Forecast Q1 Business Support concept 30 maart 2012 MT versie 2_Forecast Q1 Klantservices - Final 08042013_Opgave Ziektekosten  - Costdrivers Klantservices" xfId="1092" xr:uid="{99D79E25-E6AC-44D1-A906-D77D526751BD}"/>
    <cellStyle name="_Forecast Q1 Business Support concept 30 maart 2012 MT versie 2_Forecast Q1 Klantservices - Final 08042013_Verzonden 20131031 MYB beheerkosten HYP 2014 obv v13 VERSIE ARC" xfId="1093" xr:uid="{9A938691-83B0-4616-8BE6-67FF84AB4587}"/>
    <cellStyle name="_Forecast Q1 Business Support concept 30 maart 2012 MT versie 2_Kostenallocatiemodel Klantservices 2013 obv budgetcijfers 2013" xfId="1094" xr:uid="{5DCEBA7D-9B8D-40BB-A48B-E7BF78FF1323}"/>
    <cellStyle name="_Forecast Q1 Business Support concept 30 maart 2012 MT versie 2_Kostenallocatiemodel Klantservices 2013 obv budgetcijfers 2013_1" xfId="1095" xr:uid="{94905259-D27C-4695-BD3D-FD691468E5CC}"/>
    <cellStyle name="_Forecast Q1 Business Support concept 30 maart 2012 MT versie 2_Kostenallocatiemodel Klantservices 2013 obv budgetcijfers 2013_1_20131031 Vraaggestuurde indirecte kosten 2014 3e ronde ARC v29" xfId="1096" xr:uid="{E645114C-3BA1-42CD-BBC3-A5FDE4FA0672}"/>
    <cellStyle name="_Forecast Q1 Business Support concept 30 maart 2012 MT versie 2_Kostenallocatiemodel Klantservices 2013 obv budgetcijfers 2013_1_Opgave AOV - Costdrivers Klantservices" xfId="1097" xr:uid="{3A5D5FB7-4C8D-4EB9-9FDD-DED3F7195E86}"/>
    <cellStyle name="_Forecast Q1 Business Support concept 30 maart 2012 MT versie 2_Kostenallocatiemodel Klantservices 2013 obv budgetcijfers 2013_1_Opgave AOV - Costdrivers Klantservices_20131031 Vraaggestuurde indirecte kosten 2014 3e ronde ARC v29" xfId="1098" xr:uid="{A748C614-FF0C-480A-B111-09ACBE73B38D}"/>
    <cellStyle name="_Forecast Q1 Business Support concept 30 maart 2012 MT versie 2_Kostenallocatiemodel Klantservices 2013 obv budgetcijfers 2013_1_Opgave AOV - Costdrivers Klantservices_Verzonden 20131031 MYB beheerkosten HYP 2014 obv v13 VERSIE ARC" xfId="1099" xr:uid="{CD3593A0-F9FB-4F15-9635-AE237062D3D6}"/>
    <cellStyle name="_Forecast Q1 Business Support concept 30 maart 2012 MT versie 2_Kostenallocatiemodel Klantservices 2013 obv budgetcijfers 2013_1_Opgave Ziektekosten  - Costdrivers Klantservices" xfId="1100" xr:uid="{A29C5A16-A940-446F-A0F3-F494B498ABDB}"/>
    <cellStyle name="_Forecast Q1 Business Support concept 30 maart 2012 MT versie 2_Kostenallocatiemodel Klantservices 2013 obv budgetcijfers 2013_1_Verzonden 20131031 MYB beheerkosten HYP 2014 obv v13 VERSIE ARC" xfId="1101" xr:uid="{E41C1C7A-791C-4306-8821-0444DDCC6654}"/>
    <cellStyle name="_Forecast Q1 Business Support concept 30 maart 2012 MT versie 2_Kostenallocatiemodel Klantservices 2013 obv budgetcijfers 2013_20131031 Vraaggestuurde indirecte kosten 2014 3e ronde ARC v29" xfId="1102" xr:uid="{849B2B1A-E9EA-4EAB-957D-C96D9D392447}"/>
    <cellStyle name="_Forecast Q1 Business Support concept 30 maart 2012 MT versie 2_Kostenallocatiemodel Klantservices 2013 obv budgetcijfers 2013_Opgave Ziektekosten  - Costdrivers Klantservices" xfId="1103" xr:uid="{E8C1E55C-91CE-4508-B50B-E3FCE1E64207}"/>
    <cellStyle name="_Forecast Q1 Business Support concept 30 maart 2012 MT versie 2_Kostenallocatiemodel Klantservices 2013 obv budgetcijfers 2013_Verzonden 20131031 MYB beheerkosten HYP 2014 obv v13 VERSIE ARC" xfId="1104" xr:uid="{42E6E383-FDFF-41BF-985B-522D8F62D97F}"/>
    <cellStyle name="_Forecast Q1 Business Support concept 30 maart 2012 MT versie 2_MYB kosten template 2014 tm 2018 nieuw ingevuld draft" xfId="1105" xr:uid="{666038B2-8428-48B3-B2AE-4A9823A99851}"/>
    <cellStyle name="_Forecast Q1 Business Support concept 30 maart 2012 MT versie 2_Opgave AOV - Costdrivers Klantservices" xfId="1106" xr:uid="{8A1A5ED8-3792-4A03-8ECF-CF155152FF4C}"/>
    <cellStyle name="_Forecast Q1 Business Support concept 30 maart 2012 MT versie 2_Opgave AOV - Costdrivers Klantservices_20131031 Vraaggestuurde indirecte kosten 2014 3e ronde ARC v29" xfId="1107" xr:uid="{655EB310-0AE4-4C35-ABC6-4CD9C5389035}"/>
    <cellStyle name="_Forecast Q1 Business Support concept 30 maart 2012 MT versie 2_Opgave AOV - Costdrivers Klantservices_Verzonden 20131031 MYB beheerkosten HYP 2014 obv v13 VERSIE ARC" xfId="1108" xr:uid="{A5418637-BC12-442A-9963-5E55C3B753EE}"/>
    <cellStyle name="_Forecast Q1 Business Support concept 30 maart 2012 MT versie 2_Opgave Ziektekosten  - Costdrivers Klantservices" xfId="1109" xr:uid="{61779662-080A-46D1-B80B-E192FC4906F7}"/>
    <cellStyle name="_Forecast Q1 Business Support concept 30 maart 2012 MT versie 2_RvB-set 2013 Q1 tabellen" xfId="1110" xr:uid="{4CE48FD8-018B-49A1-90AD-14CEC9D356D8}"/>
    <cellStyle name="_Forecast Q1 Business Support concept 30 maart 2012 MT versie 2_Standaard PM tabellen Klantservices Januari 2013" xfId="1111" xr:uid="{B3D17EDF-EFF7-4EA4-A355-34EA3B60845F}"/>
    <cellStyle name="_Forecast Q1 Business Support concept 30 maart 2012 MT versie 2_Standaard PM tabellen Klantservices Januari 2013_20131031 Vraaggestuurde indirecte kosten 2014 3e ronde ARC v29" xfId="1112" xr:uid="{23A1F35F-6A3A-460E-8D5F-A2C0CD20E9E5}"/>
    <cellStyle name="_Forecast Q1 Business Support concept 30 maart 2012 MT versie 2_Standaard PM tabellen Klantservices Januari 2013_Opgave AOV - Costdrivers Klantservices" xfId="1113" xr:uid="{4BF42080-04FE-412A-94EB-20FE7C07A1AE}"/>
    <cellStyle name="_Forecast Q1 Business Support concept 30 maart 2012 MT versie 2_Standaard PM tabellen Klantservices Januari 2013_Opgave AOV - Costdrivers Klantservices_20131031 Vraaggestuurde indirecte kosten 2014 3e ronde ARC v29" xfId="1114" xr:uid="{10FE7F3E-3413-4687-BED3-F0E6AE630E5F}"/>
    <cellStyle name="_Forecast Q1 Business Support concept 30 maart 2012 MT versie 2_Standaard PM tabellen Klantservices Januari 2013_Opgave AOV - Costdrivers Klantservices_Verzonden 20131031 MYB beheerkosten HYP 2014 obv v13 VERSIE ARC" xfId="1115" xr:uid="{08827366-46BE-4825-9045-E8B7E78B419F}"/>
    <cellStyle name="_Forecast Q1 Business Support concept 30 maart 2012 MT versie 2_Standaard PM tabellen Klantservices Januari 2013_Opgave Ziektekosten  - Costdrivers Klantservices" xfId="1116" xr:uid="{7BAC3409-6312-403C-9DFF-D325E1CDB3C7}"/>
    <cellStyle name="_Forecast Q1 Business Support concept 30 maart 2012 MT versie 2_Standaard PM tabellen Klantservices Januari 2013_Verzonden 20131031 MYB beheerkosten HYP 2014 obv v13 VERSIE ARC" xfId="1117" xr:uid="{AAA045E4-A776-4B8E-9C93-D146A3714C04}"/>
    <cellStyle name="_Forecast Q1 Business Support concept 30 maart 2012 MT versie 2_Template voor 29 oktober 2013 - Business Support" xfId="1118" xr:uid="{95261434-80A8-4C3E-BAAE-8BCF83796330}"/>
    <cellStyle name="_Forecast Q1 Klantservices - Final 08042013" xfId="1119" xr:uid="{8E2B522D-5635-4292-89AD-A14A97F1453E}"/>
    <cellStyle name="_Forecast Q1 Klantservices - Final 08042013_20131031 Vraaggestuurde indirecte kosten 2014 3e ronde ARC v29" xfId="1120" xr:uid="{27F7A37A-88A1-442D-9513-09AD58DCF707}"/>
    <cellStyle name="_Forecast Q1 Klantservices - Final 08042013_Verzonden 20131031 MYB beheerkosten HYP 2014 obv v13 VERSIE ARC" xfId="1121" xr:uid="{A66C2F8E-C714-469A-A8C9-C196DCDDEF66}"/>
    <cellStyle name="_Forecast Q3 NGW" xfId="1122" xr:uid="{8578E5B6-F833-4CC1-81EB-43C09A5F012B}"/>
    <cellStyle name="_Forecast Q3 NGW_07 Kostenallocatie FORECAST 2 Klantservices 2013 CONCEPT" xfId="1123" xr:uid="{9BBA8056-BCEF-4464-A5F4-9FA4050CCC9C}"/>
    <cellStyle name="_Forecast Q3 NGW_07 Kostenallocatie FORECAST 2 Klantservices 2013 CONCEPT_20131031 Vraaggestuurde indirecte kosten 2014 3e ronde ARC v29" xfId="1124" xr:uid="{015A2FB2-3A1A-4225-9363-5604914DD533}"/>
    <cellStyle name="_Forecast Q3 NGW_07 Kostenallocatie FORECAST 2 Klantservices 2013 CONCEPT_Opgave Ziektekosten  - Costdrivers Klantservices" xfId="1125" xr:uid="{002BF902-9C77-4C7F-B898-4AE9B0431871}"/>
    <cellStyle name="_Forecast Q3 NGW_07 Kostenallocatie FORECAST 2 Klantservices 2013 CONCEPT_Verzonden 20131031 MYB beheerkosten HYP 2014 obv v13 VERSIE ARC" xfId="1126" xr:uid="{C3B1530F-6E8C-4468-901D-523F31238F0F}"/>
    <cellStyle name="_Forecast Q3 NGW_2013-01 Kosten Klantservices - SMS 31.01.2013" xfId="1127" xr:uid="{9435ED2A-A832-42BB-AE7A-9F1322A7860C}"/>
    <cellStyle name="_Forecast Q3 NGW_2013-01 Kosten Klantservices - SMS 31.01.2013_20131031 Vraaggestuurde indirecte kosten 2014 3e ronde ARC v29" xfId="1128" xr:uid="{6AA757BE-1A8A-469B-831D-091A96D10BDF}"/>
    <cellStyle name="_Forecast Q3 NGW_2013-01 Kosten Klantservices - SMS 31.01.2013_Opgave AOV - Costdrivers Klantservices" xfId="1129" xr:uid="{D46B8685-19F8-4D67-9DD5-BD185D29A3E9}"/>
    <cellStyle name="_Forecast Q3 NGW_2013-01 Kosten Klantservices - SMS 31.01.2013_Opgave AOV - Costdrivers Klantservices_20131031 Vraaggestuurde indirecte kosten 2014 3e ronde ARC v29" xfId="1130" xr:uid="{6DF4070B-3B57-44DB-9502-6EF0342DC4E1}"/>
    <cellStyle name="_Forecast Q3 NGW_2013-01 Kosten Klantservices - SMS 31.01.2013_Opgave AOV - Costdrivers Klantservices_Verzonden 20131031 MYB beheerkosten HYP 2014 obv v13 VERSIE ARC" xfId="1131" xr:uid="{2259FC41-E7D7-4C82-913B-790FB8B5A3A2}"/>
    <cellStyle name="_Forecast Q3 NGW_2013-01 Kosten Klantservices - SMS 31.01.2013_Opgave Ziektekosten  - Costdrivers Klantservices" xfId="1132" xr:uid="{44D68617-081A-4C19-8A13-F3AF57C9CCDF}"/>
    <cellStyle name="_Forecast Q3 NGW_2013-01 Kosten Klantservices - SMS 31.01.2013_Verzonden 20131031 MYB beheerkosten HYP 2014 obv v13 VERSIE ARC" xfId="1133" xr:uid="{DC879FE4-F9C0-483E-9C6B-F0C93E25649D}"/>
    <cellStyle name="_Forecast Q3 NGW_20130101 Format detailbudget 2013 - Klantservices excl TB DEFINITIEF 2" xfId="1134" xr:uid="{056512F3-6BE8-4357-85EF-0AF0B82F5A6C}"/>
    <cellStyle name="_Forecast Q3 NGW_20130101 Format detailbudget 2013 - Klantservices excl TB DEFINITIEF 2_20131031 Vraaggestuurde indirecte kosten 2014 3e ronde ARC v29" xfId="1135" xr:uid="{D1A81B3A-2921-4442-99CF-448E30C40FD2}"/>
    <cellStyle name="_Forecast Q3 NGW_20130101 Format detailbudget 2013 - Klantservices excl TB DEFINITIEF 2_Opgave AOV - Costdrivers Klantservices" xfId="1136" xr:uid="{D9666C3E-FD75-4317-B207-8EA148E92649}"/>
    <cellStyle name="_Forecast Q3 NGW_20130101 Format detailbudget 2013 - Klantservices excl TB DEFINITIEF 2_Opgave AOV - Costdrivers Klantservices_20131031 Vraaggestuurde indirecte kosten 2014 3e ronde ARC v29" xfId="1137" xr:uid="{0CCAAF7D-7EC7-4671-94F8-0CB54B5ED140}"/>
    <cellStyle name="_Forecast Q3 NGW_20130101 Format detailbudget 2013 - Klantservices excl TB DEFINITIEF 2_Opgave AOV - Costdrivers Klantservices_Verzonden 20131031 MYB beheerkosten HYP 2014 obv v13 VERSIE ARC" xfId="1138" xr:uid="{608C7DA4-8A26-47F3-9268-8DD99EA64E19}"/>
    <cellStyle name="_Forecast Q3 NGW_20130101 Format detailbudget 2013 - Klantservices excl TB DEFINITIEF 2_Opgave Ziektekosten  - Costdrivers Klantservices" xfId="1139" xr:uid="{D4C7EC0B-716F-4820-A288-112DC531EA7A}"/>
    <cellStyle name="_Forecast Q3 NGW_20130101 Format detailbudget 2013 - Klantservices excl TB DEFINITIEF 2_Verzonden 20131031 MYB beheerkosten HYP 2014 obv v13 VERSIE ARC" xfId="1140" xr:uid="{C0983B00-B079-4861-9BDF-C11BDA1AFF17}"/>
    <cellStyle name="_Forecast Q3 NGW_2013-02 Kosten Klantservices - SMS 26.02.2013" xfId="1141" xr:uid="{FFEC9913-EB85-4F3E-AEFB-E0CB93992EAB}"/>
    <cellStyle name="_Forecast Q3 NGW_2013-02 Kosten Klantservices - SMS 26.02.2013_20131031 Vraaggestuurde indirecte kosten 2014 3e ronde ARC v29" xfId="1142" xr:uid="{D50436DA-D86F-4146-A854-096B7E7A7539}"/>
    <cellStyle name="_Forecast Q3 NGW_2013-02 Kosten Klantservices - SMS 26.02.2013_Opgave AOV - Costdrivers Klantservices" xfId="1143" xr:uid="{0E12342E-6E9E-46D3-A2BE-9580F51EF01D}"/>
    <cellStyle name="_Forecast Q3 NGW_2013-02 Kosten Klantservices - SMS 26.02.2013_Opgave AOV - Costdrivers Klantservices_20131031 Vraaggestuurde indirecte kosten 2014 3e ronde ARC v29" xfId="1144" xr:uid="{843E8926-9D61-414A-8ADE-F6C8ACC794AD}"/>
    <cellStyle name="_Forecast Q3 NGW_2013-02 Kosten Klantservices - SMS 26.02.2013_Opgave AOV - Costdrivers Klantservices_Verzonden 20131031 MYB beheerkosten HYP 2014 obv v13 VERSIE ARC" xfId="1145" xr:uid="{23F6EBB9-3432-4F1E-A6E0-69BD1E9744E5}"/>
    <cellStyle name="_Forecast Q3 NGW_2013-02 Kosten Klantservices - SMS 26.02.2013_Opgave Ziektekosten  - Costdrivers Klantservices" xfId="1146" xr:uid="{3567F1E6-91E1-4017-A6A7-9EF1820D806C}"/>
    <cellStyle name="_Forecast Q3 NGW_2013-02 Kosten Klantservices - SMS 26.02.2013_Verzonden 20131031 MYB beheerkosten HYP 2014 obv v13 VERSIE ARC" xfId="1147" xr:uid="{DC0D212B-BF2E-4500-9E2C-19E1C00104F9}"/>
    <cellStyle name="_Forecast Q3 NGW_20130325 Format detailbudget 2013 - Klantservices excl TB DEFINITIEF 4" xfId="1148" xr:uid="{DAEF9461-C66C-42E3-A460-A00332C9D015}"/>
    <cellStyle name="_Forecast Q3 NGW_20130325 Format detailbudget 2013 - Klantservices excl TB DEFINITIEF 4_20131031 Vraaggestuurde indirecte kosten 2014 3e ronde ARC v29" xfId="1149" xr:uid="{8911A420-6FE0-4607-A601-AE03DDFFFE20}"/>
    <cellStyle name="_Forecast Q3 NGW_20130325 Format detailbudget 2013 - Klantservices excl TB DEFINITIEF 4_Opgave AOV - Costdrivers Klantservices" xfId="1150" xr:uid="{BBA42907-1DB1-4B55-AC4D-096AB4E1F03D}"/>
    <cellStyle name="_Forecast Q3 NGW_20130325 Format detailbudget 2013 - Klantservices excl TB DEFINITIEF 4_Opgave AOV - Costdrivers Klantservices_20131031 Vraaggestuurde indirecte kosten 2014 3e ronde ARC v29" xfId="1151" xr:uid="{8B9396C1-F057-42CC-A675-E32DFD817CE9}"/>
    <cellStyle name="_Forecast Q3 NGW_20130325 Format detailbudget 2013 - Klantservices excl TB DEFINITIEF 4_Opgave AOV - Costdrivers Klantservices_Verzonden 20131031 MYB beheerkosten HYP 2014 obv v13 VERSIE ARC" xfId="1152" xr:uid="{73DC3C62-A890-4150-9291-14F81012B6A6}"/>
    <cellStyle name="_Forecast Q3 NGW_20130325 Format detailbudget 2013 - Klantservices excl TB DEFINITIEF 4_Opgave Ziektekosten  - Costdrivers Klantservices" xfId="1153" xr:uid="{28040EC9-C85E-4244-86F8-DF26B419F273}"/>
    <cellStyle name="_Forecast Q3 NGW_20130325 Format detailbudget 2013 - Klantservices excl TB DEFINITIEF 4_Verzonden 20131031 MYB beheerkosten HYP 2014 obv v13 VERSIE ARC" xfId="1154" xr:uid="{BF44DD40-B7E6-46EF-9AE2-D0966AB5409F}"/>
    <cellStyle name="_Forecast Q3 NGW_20130325 Format detailbudget 2013 - Klantservices excl TB DEFINITIEF 5" xfId="1155" xr:uid="{C58D2040-2812-4D2E-B809-44734DFDCCF8}"/>
    <cellStyle name="_Forecast Q3 NGW_20130325 Format detailbudget 2013 - Klantservices excl TB DEFINITIEF 5_20131031 Vraaggestuurde indirecte kosten 2014 3e ronde ARC v29" xfId="1156" xr:uid="{E64A3722-E96C-4B40-A447-C86A388C3B51}"/>
    <cellStyle name="_Forecast Q3 NGW_20130325 Format detailbudget 2013 - Klantservices excl TB DEFINITIEF 5_Opgave AOV - Costdrivers Klantservices" xfId="1157" xr:uid="{CECBA20A-F69B-47F3-AEF9-1A1AC142FA09}"/>
    <cellStyle name="_Forecast Q3 NGW_20130325 Format detailbudget 2013 - Klantservices excl TB DEFINITIEF 5_Opgave AOV - Costdrivers Klantservices_20131031 Vraaggestuurde indirecte kosten 2014 3e ronde ARC v29" xfId="1158" xr:uid="{3B174AA9-56F5-4E1B-B721-47D79E93E9F6}"/>
    <cellStyle name="_Forecast Q3 NGW_20130325 Format detailbudget 2013 - Klantservices excl TB DEFINITIEF 5_Opgave AOV - Costdrivers Klantservices_Verzonden 20131031 MYB beheerkosten HYP 2014 obv v13 VERSIE ARC" xfId="1159" xr:uid="{C8617656-062A-4911-A1F6-76F2DCC73154}"/>
    <cellStyle name="_Forecast Q3 NGW_20130325 Format detailbudget 2013 - Klantservices excl TB DEFINITIEF 5_Opgave Ziektekosten  - Costdrivers Klantservices" xfId="1160" xr:uid="{85B65B50-1691-45C9-91F1-ED7685315E6A}"/>
    <cellStyle name="_Forecast Q3 NGW_20130325 Format detailbudget 2013 - Klantservices excl TB DEFINITIEF 5_Verzonden 20131031 MYB beheerkosten HYP 2014 obv v13 VERSIE ARC" xfId="1161" xr:uid="{148046CC-159E-4B7F-9210-7C9DB1BC7916}"/>
    <cellStyle name="_Forecast Q3 NGW_2013-06 Kosten Klantservices - ACTUAL FINAL - incl budgettransfer en forecasttabellen" xfId="1162" xr:uid="{8FC418BD-921B-4977-A1C3-21EC22EB9671}"/>
    <cellStyle name="_Forecast Q3 NGW_2013-06 Kosten Klantservices - ACTUAL FINAL - incl budgettransfer en forecasttabellen_20131031 Vraaggestuurde indirecte kosten 2014 3e ronde ARC v29" xfId="1163" xr:uid="{E605021F-7BEB-4E22-A3AC-F0160E318E31}"/>
    <cellStyle name="_Forecast Q3 NGW_2013-06 Kosten Klantservices - ACTUAL FINAL - incl budgettransfer en forecasttabellen_Opgave AOV - Costdrivers Klantservices" xfId="1164" xr:uid="{59CACCD4-4602-4C99-AECC-AAE42D1A1338}"/>
    <cellStyle name="_Forecast Q3 NGW_2013-06 Kosten Klantservices - ACTUAL FINAL - incl budgettransfer en forecasttabellen_Opgave AOV - Costdrivers Klantservices_20131031 Vraaggestuurde indirecte kosten 2014 3e ronde ARC v29" xfId="1165" xr:uid="{D78B8F4C-7236-4262-82C1-9863B19B96A1}"/>
    <cellStyle name="_Forecast Q3 NGW_2013-06 Kosten Klantservices - ACTUAL FINAL - incl budgettransfer en forecasttabellen_Opgave AOV - Costdrivers Klantservices_Verzonden 20131031 MYB beheerkosten HYP 2014 obv v13 VERSIE ARC" xfId="1166" xr:uid="{4F442772-EADA-4BF3-A16B-1B5004852804}"/>
    <cellStyle name="_Forecast Q3 NGW_2013-06 Kosten Klantservices - ACTUAL FINAL - incl budgettransfer en forecasttabellen_Opgave Ziektekosten  - Costdrivers Klantservices" xfId="1167" xr:uid="{4592C987-7DDB-40C2-8AA7-B3C8BE6984D0}"/>
    <cellStyle name="_Forecast Q3 NGW_2013-06 Kosten Klantservices - ACTUAL FINAL - incl budgettransfer en forecasttabellen_Verzonden 20131031 MYB beheerkosten HYP 2014 obv v13 VERSIE ARC" xfId="1168" xr:uid="{CAEA6B3E-ABF2-43CA-A01C-A9DF5E35D205}"/>
    <cellStyle name="_Forecast Q3 NGW_20131031 Vraaggestuurde indirecte kosten 2014 3e ronde ARC v29" xfId="1169" xr:uid="{367CF010-61D0-4038-8274-DF122EA8B7C2}"/>
    <cellStyle name="_Forecast Q3 NGW_Budgetoverheveling ICT I&amp;P Ditzo" xfId="1170" xr:uid="{34958165-A91F-4F61-B295-A591BD030F68}"/>
    <cellStyle name="_Forecast Q3 NGW_Budgetoverheveling ICT I&amp;P Ditzo_20131031 Vraaggestuurde indirecte kosten 2014 3e ronde ARC v29" xfId="1171" xr:uid="{57B63523-D4CB-454F-95AA-CEAC4E49FF7E}"/>
    <cellStyle name="_Forecast Q3 NGW_Budgetoverheveling ICT I&amp;P Ditzo_Opgave Ziektekosten  - Costdrivers Klantservices" xfId="1172" xr:uid="{5C8E1B53-BC13-492E-9C98-5863CA1A83FE}"/>
    <cellStyle name="_Forecast Q3 NGW_Budgetoverheveling ICT I&amp;P Ditzo_Verzonden 20131031 MYB beheerkosten HYP 2014 obv v13 VERSIE ARC" xfId="1173" xr:uid="{1D42D21D-676E-4C5C-8F69-9D6AF534D0BB}"/>
    <cellStyle name="_Forecast Q3 NGW_Forecast Q1 Klantservices - Final 08042013" xfId="1174" xr:uid="{3D0E6B0E-E94E-4E7B-B204-C851F61FFB3B}"/>
    <cellStyle name="_Forecast Q3 NGW_Forecast Q1 Klantservices - Final 08042013_20131031 Vraaggestuurde indirecte kosten 2014 3e ronde ARC v29" xfId="1175" xr:uid="{70EE8CF2-E7B8-4EB2-8C82-6FDFB32A34D6}"/>
    <cellStyle name="_Forecast Q3 NGW_Forecast Q1 Klantservices - Final 08042013_Opgave AOV - Costdrivers Klantservices" xfId="1176" xr:uid="{3A118AB9-EF46-4514-AB78-FE927F060970}"/>
    <cellStyle name="_Forecast Q3 NGW_Forecast Q1 Klantservices - Final 08042013_Opgave AOV - Costdrivers Klantservices_20131031 Vraaggestuurde indirecte kosten 2014 3e ronde ARC v29" xfId="1177" xr:uid="{7C1B69A4-9F47-405D-B4AD-7B7E607C99D9}"/>
    <cellStyle name="_Forecast Q3 NGW_Forecast Q1 Klantservices - Final 08042013_Opgave AOV - Costdrivers Klantservices_Verzonden 20131031 MYB beheerkosten HYP 2014 obv v13 VERSIE ARC" xfId="1178" xr:uid="{90F98DA1-AF5F-4C27-9A18-A767D849914C}"/>
    <cellStyle name="_Forecast Q3 NGW_Forecast Q1 Klantservices - Final 08042013_Opgave Ziektekosten  - Costdrivers Klantservices" xfId="1179" xr:uid="{78A553DC-1E56-497F-95D2-EE612A46960A}"/>
    <cellStyle name="_Forecast Q3 NGW_Forecast Q1 Klantservices - Final 08042013_Verzonden 20131031 MYB beheerkosten HYP 2014 obv v13 VERSIE ARC" xfId="1180" xr:uid="{6AD70C5A-B6C4-4E72-B230-4979651BECC7}"/>
    <cellStyle name="_Forecast Q3 NGW_Kostenallocatiemodel Klantservices 2013 obv budgetcijfers 2013" xfId="1181" xr:uid="{F48D2AEC-2375-40DA-9693-C1A2C45C3234}"/>
    <cellStyle name="_Forecast Q3 NGW_Kostenallocatiemodel Klantservices 2013 obv budgetcijfers 2013_1" xfId="1182" xr:uid="{9B61A7CB-8F6B-4882-BD63-F392BD8417AA}"/>
    <cellStyle name="_Forecast Q3 NGW_Kostenallocatiemodel Klantservices 2013 obv budgetcijfers 2013_1_20131031 Vraaggestuurde indirecte kosten 2014 3e ronde ARC v29" xfId="1183" xr:uid="{FF01E434-0678-4A23-B4FA-F74CDA64E696}"/>
    <cellStyle name="_Forecast Q3 NGW_Kostenallocatiemodel Klantservices 2013 obv budgetcijfers 2013_1_Opgave AOV - Costdrivers Klantservices" xfId="1184" xr:uid="{C1812029-40CD-41E3-90C5-5F741A1364E9}"/>
    <cellStyle name="_Forecast Q3 NGW_Kostenallocatiemodel Klantservices 2013 obv budgetcijfers 2013_1_Opgave AOV - Costdrivers Klantservices_20131031 Vraaggestuurde indirecte kosten 2014 3e ronde ARC v29" xfId="1185" xr:uid="{F7A60ADE-3A4F-4B46-9CD5-5ECC7C249A3D}"/>
    <cellStyle name="_Forecast Q3 NGW_Kostenallocatiemodel Klantservices 2013 obv budgetcijfers 2013_1_Opgave AOV - Costdrivers Klantservices_Verzonden 20131031 MYB beheerkosten HYP 2014 obv v13 VERSIE ARC" xfId="1186" xr:uid="{DD5874FB-4E08-4BC0-987D-CD2FE96B6D44}"/>
    <cellStyle name="_Forecast Q3 NGW_Kostenallocatiemodel Klantservices 2013 obv budgetcijfers 2013_1_Opgave Ziektekosten  - Costdrivers Klantservices" xfId="1187" xr:uid="{3708E818-C0AD-4A97-AE5E-172FD066AC03}"/>
    <cellStyle name="_Forecast Q3 NGW_Kostenallocatiemodel Klantservices 2013 obv budgetcijfers 2013_1_Verzonden 20131031 MYB beheerkosten HYP 2014 obv v13 VERSIE ARC" xfId="1188" xr:uid="{6E8FBE1F-A559-4CA1-B6FD-52DFA6AB47C7}"/>
    <cellStyle name="_Forecast Q3 NGW_Kostenallocatiemodel Klantservices 2013 obv budgetcijfers 2013_20131031 Vraaggestuurde indirecte kosten 2014 3e ronde ARC v29" xfId="1189" xr:uid="{DDA60C26-E40D-46E2-ABE7-C11C84B6E352}"/>
    <cellStyle name="_Forecast Q3 NGW_Kostenallocatiemodel Klantservices 2013 obv budgetcijfers 2013_Opgave Ziektekosten  - Costdrivers Klantservices" xfId="1190" xr:uid="{64B319E5-6C3C-4359-939C-D1A014489679}"/>
    <cellStyle name="_Forecast Q3 NGW_Kostenallocatiemodel Klantservices 2013 obv budgetcijfers 2013_Verzonden 20131031 MYB beheerkosten HYP 2014 obv v13 VERSIE ARC" xfId="1191" xr:uid="{88CD6626-7AD5-42AF-8D2F-2D25BA53E162}"/>
    <cellStyle name="_Forecast Q3 NGW_Opgave AOV - Costdrivers Klantservices" xfId="1192" xr:uid="{48E7AC3F-9446-4A13-B304-ACD1BE082184}"/>
    <cellStyle name="_Forecast Q3 NGW_Opgave AOV - Costdrivers Klantservices_20131031 Vraaggestuurde indirecte kosten 2014 3e ronde ARC v29" xfId="1193" xr:uid="{7816C74A-F335-473D-916F-5C0022696C71}"/>
    <cellStyle name="_Forecast Q3 NGW_Opgave AOV - Costdrivers Klantservices_Verzonden 20131031 MYB beheerkosten HYP 2014 obv v13 VERSIE ARC" xfId="1194" xr:uid="{E37F5C20-D7F1-4B5C-A8AA-09CBE58ADD12}"/>
    <cellStyle name="_Forecast Q3 NGW_Opgave Ziektekosten  - Costdrivers Klantservices" xfId="1195" xr:uid="{A87FC834-3B69-4628-B4AA-E92B013AC07D}"/>
    <cellStyle name="_Forecast Q3 NGW_Standaard PM tabellen Klantservices Januari 2013" xfId="1196" xr:uid="{3C0068D0-E7F0-4C03-949F-1C77039BF8C6}"/>
    <cellStyle name="_Forecast Q3 NGW_Standaard PM tabellen Klantservices Januari 2013_20131031 Vraaggestuurde indirecte kosten 2014 3e ronde ARC v29" xfId="1197" xr:uid="{F73AC739-B1F6-4385-9A08-3A53BFAF25C5}"/>
    <cellStyle name="_Forecast Q3 NGW_Standaard PM tabellen Klantservices Januari 2013_Opgave AOV - Costdrivers Klantservices" xfId="1198" xr:uid="{61C2C0E1-2224-4491-A73D-BFC6524D4659}"/>
    <cellStyle name="_Forecast Q3 NGW_Standaard PM tabellen Klantservices Januari 2013_Opgave AOV - Costdrivers Klantservices_20131031 Vraaggestuurde indirecte kosten 2014 3e ronde ARC v29" xfId="1199" xr:uid="{A625A052-C418-491F-B4A2-A508617CF482}"/>
    <cellStyle name="_Forecast Q3 NGW_Standaard PM tabellen Klantservices Januari 2013_Opgave AOV - Costdrivers Klantservices_Verzonden 20131031 MYB beheerkosten HYP 2014 obv v13 VERSIE ARC" xfId="1200" xr:uid="{B2925634-6391-4952-83B6-825022C8D05A}"/>
    <cellStyle name="_Forecast Q3 NGW_Standaard PM tabellen Klantservices Januari 2013_Opgave Ziektekosten  - Costdrivers Klantservices" xfId="1201" xr:uid="{E9E437F5-6C72-4317-AEF9-1155A2F2C648}"/>
    <cellStyle name="_Forecast Q3 NGW_Standaard PM tabellen Klantservices Januari 2013_Verzonden 20131031 MYB beheerkosten HYP 2014 obv v13 VERSIE ARC" xfId="1202" xr:uid="{BE874AB1-BF2B-428E-817F-73C2B41B9207}"/>
    <cellStyle name="_Forecast Q3 NGW_Verzonden 20131031 MYB beheerkosten HYP 2014 obv v13 VERSIE ARC" xfId="1203" xr:uid="{A987C048-974B-4DD8-9F5A-0DEC9318BB6D}"/>
    <cellStyle name="_GR 2010 opstelling VKW006" xfId="1204" xr:uid="{67C57825-D5C7-44F3-983D-5814E84EAE72}"/>
    <cellStyle name="_GR 2010 opstelling VKW006 2" xfId="1205" xr:uid="{2525847F-5759-4B3F-B1B9-7D319F48F5EC}"/>
    <cellStyle name="_GR 2010 opstelling VKW006 2 2" xfId="1206" xr:uid="{F65A0E87-14A4-4414-ADCD-3571CEB0826F}"/>
    <cellStyle name="_GR 2010 opstelling VKW006 3" xfId="1207" xr:uid="{0F57D02D-7084-4CF1-BA12-702B04C7DFE4}"/>
    <cellStyle name="_GR 2010 opstelling VKW006 3 2" xfId="1208" xr:uid="{17AE2FEB-37E0-4F77-88AF-2D704DCD4C7C}"/>
    <cellStyle name="_GR 2010 opstelling VKW006 3 2 2" xfId="1209" xr:uid="{B81F6345-1306-43DB-A816-B3D7374793C3}"/>
    <cellStyle name="_GR 2010 opstelling VKW006 3 3" xfId="1210" xr:uid="{E095649B-6CCC-49BF-B3BA-FA9E39BDD517}"/>
    <cellStyle name="_GR 2010 opstelling VKW006 4" xfId="1211" xr:uid="{FB468EFA-1FEB-440A-B059-B9D7D3E78CAB}"/>
    <cellStyle name="_GR 2010 opstelling VKW006 4 2" xfId="1212" xr:uid="{2DAE1C56-71E8-48BD-999C-646DD2680A93}"/>
    <cellStyle name="_GR 2010 opstelling VKW006 4 2 2" xfId="1213" xr:uid="{5E667991-E33E-47F1-9B62-B071B772FCBD}"/>
    <cellStyle name="_GR 2010 opstelling VKW006 4 3" xfId="1214" xr:uid="{E2D09B81-9C2C-455F-835C-D2B178230FA9}"/>
    <cellStyle name="_GR 2010 opstelling VKW006 5" xfId="1215" xr:uid="{DC0D94D4-64D5-41F3-9137-843D26CBDF15}"/>
    <cellStyle name="_GR 2010 opstelling VKW006 5 2" xfId="1216" xr:uid="{05788D3E-AA8A-4360-A87C-7EAE3CF0EE12}"/>
    <cellStyle name="_GR 2010 opstelling VKW006 6" xfId="1217" xr:uid="{BFE2F0D8-5E1A-468C-B547-E5FABBC7C4AD}"/>
    <cellStyle name="_Handaanpassingen" xfId="1218" xr:uid="{2A44D2DF-808F-4179-BD62-0A883E78089C}"/>
    <cellStyle name="_Handaanpassingen 2" xfId="1219" xr:uid="{37DDF3B2-6E68-407C-B091-4BCC905310D6}"/>
    <cellStyle name="_Handmatig" xfId="1220" xr:uid="{81BD1542-B558-44EF-9607-F4AA3B201EA5}"/>
    <cellStyle name="_Handmatig 2" xfId="1221" xr:uid="{49D22ADF-E510-48D5-AC61-20F68B64A646}"/>
    <cellStyle name="_Handmatig 2 2" xfId="1222" xr:uid="{786E9D8E-0BD7-4469-9B69-F3294F04007B}"/>
    <cellStyle name="_Handmatig 3" xfId="1223" xr:uid="{67B6D741-CE99-4FBF-9205-D87D1239DA3E}"/>
    <cellStyle name="_Handmatig 3 2" xfId="1224" xr:uid="{A6116F89-A922-4FC8-89D7-39A1DDCFAD1A}"/>
    <cellStyle name="_Handmatig 3 2 2" xfId="1225" xr:uid="{243F0A37-776D-42C4-AAE2-C6F8D65998D2}"/>
    <cellStyle name="_Handmatig 3 3" xfId="1226" xr:uid="{9C68839E-71DF-4D02-927C-7896022E65B2}"/>
    <cellStyle name="_Handmatig 4" xfId="1227" xr:uid="{609BCC00-F428-4338-8F00-AF33E4FE0221}"/>
    <cellStyle name="_Handmatig 4 2" xfId="1228" xr:uid="{E8441E82-1650-4F58-9F6E-00CA239A5779}"/>
    <cellStyle name="_Handmatig 4 2 2" xfId="1229" xr:uid="{1BD5B90B-0522-48DE-91C9-100D1C9FBF84}"/>
    <cellStyle name="_Handmatig 4 3" xfId="1230" xr:uid="{95664E21-6B65-4620-927A-0DACCA5DCF45}"/>
    <cellStyle name="_Handmatig 5" xfId="1231" xr:uid="{8635816E-0399-4006-8F71-09F72C328E8F}"/>
    <cellStyle name="_Handmatig 5 2" xfId="1232" xr:uid="{DE945B76-AC65-4B80-8DFD-23874406FBD0}"/>
    <cellStyle name="_Handmatig 6" xfId="1233" xr:uid="{FA4F27FB-B52C-4401-B257-5B4B2F53440F}"/>
    <cellStyle name="_Huisvesting" xfId="1234" xr:uid="{76AA963F-1D9C-458C-92CC-CE35E03539EA}"/>
    <cellStyle name="_Huisvesting 2" xfId="1235" xr:uid="{F00A1D99-7085-4CC7-AE3D-87034865FD1E}"/>
    <cellStyle name="_Huisvesting_07 Kostenallocatie FORECAST 2 Klantservices 2013 CONCEPT" xfId="1236" xr:uid="{1AD4FCD3-1C33-4B44-9C83-AA4F7420409E}"/>
    <cellStyle name="_Huisvesting_07 Kostenallocatie FORECAST 2 Klantservices 2013 CONCEPT_20131031 Vraaggestuurde indirecte kosten 2014 3e ronde ARC v29" xfId="1237" xr:uid="{7BF3CDDF-61FB-4741-AC81-0309098B8FCC}"/>
    <cellStyle name="_Huisvesting_07 Kostenallocatie FORECAST 2 Klantservices 2013 CONCEPT_Opgave Ziektekosten  - Costdrivers Klantservices" xfId="1238" xr:uid="{E3EE89AF-249F-42D8-B960-3323D4570BD8}"/>
    <cellStyle name="_Huisvesting_07 Kostenallocatie FORECAST 2 Klantservices 2013 CONCEPT_Verzonden 20131031 MYB beheerkosten HYP 2014 obv v13 VERSIE ARC" xfId="1239" xr:uid="{A16FA263-D299-4967-9FA8-D1F2FB2DCE8B}"/>
    <cellStyle name="_Huisvesting_2013-01 Kosten Klantservices - SMS 31.01.2013" xfId="1240" xr:uid="{48601E74-B5F5-4966-8CEB-71D42349BA18}"/>
    <cellStyle name="_Huisvesting_2013-01 Kosten Klantservices - SMS 31.01.2013_20131031 Vraaggestuurde indirecte kosten 2014 3e ronde ARC v29" xfId="1241" xr:uid="{D64F9C0F-0F59-4E59-9A06-DE19C6EF0CD3}"/>
    <cellStyle name="_Huisvesting_2013-01 Kosten Klantservices - SMS 31.01.2013_Opgave AOV - Costdrivers Klantservices" xfId="1242" xr:uid="{41C7D705-14CC-43D2-BA38-199D01EF25B0}"/>
    <cellStyle name="_Huisvesting_2013-01 Kosten Klantservices - SMS 31.01.2013_Opgave AOV - Costdrivers Klantservices_20131031 Vraaggestuurde indirecte kosten 2014 3e ronde ARC v29" xfId="1243" xr:uid="{A88A721C-7855-404F-A851-544AAFD8E30C}"/>
    <cellStyle name="_Huisvesting_2013-01 Kosten Klantservices - SMS 31.01.2013_Opgave AOV - Costdrivers Klantservices_Verzonden 20131031 MYB beheerkosten HYP 2014 obv v13 VERSIE ARC" xfId="1244" xr:uid="{C22CCA88-20DE-4781-AB76-F8A5D9B76326}"/>
    <cellStyle name="_Huisvesting_2013-01 Kosten Klantservices - SMS 31.01.2013_Opgave Ziektekosten  - Costdrivers Klantservices" xfId="1245" xr:uid="{86D61A39-660F-4097-94B9-82483A9A315A}"/>
    <cellStyle name="_Huisvesting_2013-01 Kosten Klantservices - SMS 31.01.2013_Verzonden 20131031 MYB beheerkosten HYP 2014 obv v13 VERSIE ARC" xfId="1246" xr:uid="{1C19BC32-064A-4A9B-9310-E58D69B28C97}"/>
    <cellStyle name="_Huisvesting_20130101 Format detailbudget 2013 - Klantservices excl TB DEFINITIEF 2" xfId="1247" xr:uid="{532175A7-FF97-4E3A-9CA2-76144A1CB6C4}"/>
    <cellStyle name="_Huisvesting_20130101 Format detailbudget 2013 - Klantservices excl TB DEFINITIEF 2_20131031 Vraaggestuurde indirecte kosten 2014 3e ronde ARC v29" xfId="1248" xr:uid="{BDA47F3E-C39A-4991-8862-CD1E95529254}"/>
    <cellStyle name="_Huisvesting_20130101 Format detailbudget 2013 - Klantservices excl TB DEFINITIEF 2_Opgave AOV - Costdrivers Klantservices" xfId="1249" xr:uid="{3E55C44B-0A68-4665-99DF-0E3BC90688AE}"/>
    <cellStyle name="_Huisvesting_20130101 Format detailbudget 2013 - Klantservices excl TB DEFINITIEF 2_Opgave AOV - Costdrivers Klantservices_20131031 Vraaggestuurde indirecte kosten 2014 3e ronde ARC v29" xfId="1250" xr:uid="{17AADA6C-1599-4E8E-B80C-1627F110EB0C}"/>
    <cellStyle name="_Huisvesting_20130101 Format detailbudget 2013 - Klantservices excl TB DEFINITIEF 2_Opgave AOV - Costdrivers Klantservices_Verzonden 20131031 MYB beheerkosten HYP 2014 obv v13 VERSIE ARC" xfId="1251" xr:uid="{BC212222-8D30-4B40-A8C7-2AEEEC10731E}"/>
    <cellStyle name="_Huisvesting_20130101 Format detailbudget 2013 - Klantservices excl TB DEFINITIEF 2_Opgave Ziektekosten  - Costdrivers Klantservices" xfId="1252" xr:uid="{1D589174-B3A4-4766-99E7-ADFBD98C4B70}"/>
    <cellStyle name="_Huisvesting_20130101 Format detailbudget 2013 - Klantservices excl TB DEFINITIEF 2_Verzonden 20131031 MYB beheerkosten HYP 2014 obv v13 VERSIE ARC" xfId="1253" xr:uid="{0C91EE90-7DE2-4FAA-BB6A-1F8E1B86C887}"/>
    <cellStyle name="_Huisvesting_2013-02 Kosten Klantservices - SMS 26.02.2013" xfId="1254" xr:uid="{7DE615E3-5632-4270-BD3E-0A4F6EA970AA}"/>
    <cellStyle name="_Huisvesting_2013-02 Kosten Klantservices - SMS 26.02.2013_20131031 Vraaggestuurde indirecte kosten 2014 3e ronde ARC v29" xfId="1255" xr:uid="{F9C722D0-2277-4641-91D9-306330E1F7CD}"/>
    <cellStyle name="_Huisvesting_2013-02 Kosten Klantservices - SMS 26.02.2013_Opgave AOV - Costdrivers Klantservices" xfId="1256" xr:uid="{2989B834-E5D2-49B3-B07A-FA1837B54BF3}"/>
    <cellStyle name="_Huisvesting_2013-02 Kosten Klantservices - SMS 26.02.2013_Opgave AOV - Costdrivers Klantservices_20131031 Vraaggestuurde indirecte kosten 2014 3e ronde ARC v29" xfId="1257" xr:uid="{3317E4C4-BBBF-4F91-9F8A-4D10C01D22E5}"/>
    <cellStyle name="_Huisvesting_2013-02 Kosten Klantservices - SMS 26.02.2013_Opgave AOV - Costdrivers Klantservices_Verzonden 20131031 MYB beheerkosten HYP 2014 obv v13 VERSIE ARC" xfId="1258" xr:uid="{93CE7703-0F37-4276-A45A-A2928F63D309}"/>
    <cellStyle name="_Huisvesting_2013-02 Kosten Klantservices - SMS 26.02.2013_Opgave Ziektekosten  - Costdrivers Klantservices" xfId="1259" xr:uid="{82B054E0-B560-4263-A84E-48947E2354A4}"/>
    <cellStyle name="_Huisvesting_2013-02 Kosten Klantservices - SMS 26.02.2013_Verzonden 20131031 MYB beheerkosten HYP 2014 obv v13 VERSIE ARC" xfId="1260" xr:uid="{D5351DD2-0222-49B6-B1FD-C7A629542017}"/>
    <cellStyle name="_Huisvesting_20130325 Format detailbudget 2013 - Klantservices excl TB DEFINITIEF 4" xfId="1261" xr:uid="{DDFBDD4C-4B61-4B9D-AF8D-7D49F3286F8D}"/>
    <cellStyle name="_Huisvesting_20130325 Format detailbudget 2013 - Klantservices excl TB DEFINITIEF 4_20131031 Vraaggestuurde indirecte kosten 2014 3e ronde ARC v29" xfId="1262" xr:uid="{66D6071D-7CF7-4020-9585-680BD8C9DD59}"/>
    <cellStyle name="_Huisvesting_20130325 Format detailbudget 2013 - Klantservices excl TB DEFINITIEF 4_Opgave AOV - Costdrivers Klantservices" xfId="1263" xr:uid="{FFB983CB-E7B5-442D-A968-E46553D566FA}"/>
    <cellStyle name="_Huisvesting_20130325 Format detailbudget 2013 - Klantservices excl TB DEFINITIEF 4_Opgave AOV - Costdrivers Klantservices_20131031 Vraaggestuurde indirecte kosten 2014 3e ronde ARC v29" xfId="1264" xr:uid="{9D6FA6C1-0A52-40A8-A00D-BCF06FF13921}"/>
    <cellStyle name="_Huisvesting_20130325 Format detailbudget 2013 - Klantservices excl TB DEFINITIEF 4_Opgave AOV - Costdrivers Klantservices_Verzonden 20131031 MYB beheerkosten HYP 2014 obv v13 VERSIE ARC" xfId="1265" xr:uid="{02E2F010-B9F4-4C01-B58B-D730B5B4F220}"/>
    <cellStyle name="_Huisvesting_20130325 Format detailbudget 2013 - Klantservices excl TB DEFINITIEF 4_Opgave Ziektekosten  - Costdrivers Klantservices" xfId="1266" xr:uid="{E53D7D5D-2A85-4CAE-8680-ED5F75C0504E}"/>
    <cellStyle name="_Huisvesting_20130325 Format detailbudget 2013 - Klantservices excl TB DEFINITIEF 4_Verzonden 20131031 MYB beheerkosten HYP 2014 obv v13 VERSIE ARC" xfId="1267" xr:uid="{D550927B-F360-4C30-B5CE-12041C8ADED6}"/>
    <cellStyle name="_Huisvesting_20130325 Format detailbudget 2013 - Klantservices excl TB DEFINITIEF 5" xfId="1268" xr:uid="{A56F77A1-1F93-4499-9DEC-6F847828D999}"/>
    <cellStyle name="_Huisvesting_20130325 Format detailbudget 2013 - Klantservices excl TB DEFINITIEF 5_20131031 Vraaggestuurde indirecte kosten 2014 3e ronde ARC v29" xfId="1269" xr:uid="{B9F55553-F85E-47E8-AF13-D0406F5E8885}"/>
    <cellStyle name="_Huisvesting_20130325 Format detailbudget 2013 - Klantservices excl TB DEFINITIEF 5_Opgave AOV - Costdrivers Klantservices" xfId="1270" xr:uid="{0D09D9CE-730A-45F6-82A8-D6E0A5D7179A}"/>
    <cellStyle name="_Huisvesting_20130325 Format detailbudget 2013 - Klantservices excl TB DEFINITIEF 5_Opgave AOV - Costdrivers Klantservices_20131031 Vraaggestuurde indirecte kosten 2014 3e ronde ARC v29" xfId="1271" xr:uid="{E0E84BA4-F67C-4172-BFEA-517EE90964EF}"/>
    <cellStyle name="_Huisvesting_20130325 Format detailbudget 2013 - Klantservices excl TB DEFINITIEF 5_Opgave AOV - Costdrivers Klantservices_Verzonden 20131031 MYB beheerkosten HYP 2014 obv v13 VERSIE ARC" xfId="1272" xr:uid="{220FAFB6-8B69-46B3-950C-AAC70CF0D4B0}"/>
    <cellStyle name="_Huisvesting_20130325 Format detailbudget 2013 - Klantservices excl TB DEFINITIEF 5_Opgave Ziektekosten  - Costdrivers Klantservices" xfId="1273" xr:uid="{CF898D21-D823-4E91-BB78-EA9F691A03C3}"/>
    <cellStyle name="_Huisvesting_20130325 Format detailbudget 2013 - Klantservices excl TB DEFINITIEF 5_Verzonden 20131031 MYB beheerkosten HYP 2014 obv v13 VERSIE ARC" xfId="1274" xr:uid="{4E53E9E9-BFC9-490A-8707-81B3C2C9FB16}"/>
    <cellStyle name="_Huisvesting_2013-06 Kosten Klantservices - ACTUAL FINAL - incl budgettransfer en forecasttabellen" xfId="1275" xr:uid="{D0B5FC9F-F0C7-4A20-890E-26D079E9B328}"/>
    <cellStyle name="_Huisvesting_2013-06 Kosten Klantservices - ACTUAL FINAL - incl budgettransfer en forecasttabellen_20131031 Vraaggestuurde indirecte kosten 2014 3e ronde ARC v29" xfId="1276" xr:uid="{9FD44EB2-53F8-4BA8-9888-8A981C1553C5}"/>
    <cellStyle name="_Huisvesting_2013-06 Kosten Klantservices - ACTUAL FINAL - incl budgettransfer en forecasttabellen_Opgave AOV - Costdrivers Klantservices" xfId="1277" xr:uid="{36012A7F-0C0E-466B-A8F0-58E1002CC24B}"/>
    <cellStyle name="_Huisvesting_2013-06 Kosten Klantservices - ACTUAL FINAL - incl budgettransfer en forecasttabellen_Opgave AOV - Costdrivers Klantservices_20131031 Vraaggestuurde indirecte kosten 2014 3e ronde ARC v29" xfId="1278" xr:uid="{DEBB2FCB-CB95-4229-B948-6AC695C2FD1C}"/>
    <cellStyle name="_Huisvesting_2013-06 Kosten Klantservices - ACTUAL FINAL - incl budgettransfer en forecasttabellen_Opgave AOV - Costdrivers Klantservices_Verzonden 20131031 MYB beheerkosten HYP 2014 obv v13 VERSIE ARC" xfId="1279" xr:uid="{B013FB47-1E28-4335-A6DB-6283C386F091}"/>
    <cellStyle name="_Huisvesting_2013-06 Kosten Klantservices - ACTUAL FINAL - incl budgettransfer en forecasttabellen_Opgave Ziektekosten  - Costdrivers Klantservices" xfId="1280" xr:uid="{67C80B8A-BA7A-4CCD-9BF2-77FD3EF74968}"/>
    <cellStyle name="_Huisvesting_2013-06 Kosten Klantservices - ACTUAL FINAL - incl budgettransfer en forecasttabellen_Verzonden 20131031 MYB beheerkosten HYP 2014 obv v13 VERSIE ARC" xfId="1281" xr:uid="{F634CF06-C6BE-4EC5-9B37-399081999EC0}"/>
    <cellStyle name="_Huisvesting_20130924 input Commercie &amp; Staven 2015-2018" xfId="1282" xr:uid="{CB1157B2-AF1B-4590-8BCE-44DC55E98732}"/>
    <cellStyle name="_Huisvesting_20130924 Vraaggestuurde indirecte kosten 2014 2e ronde ARC v23" xfId="1283" xr:uid="{2C34F302-A8CA-4E4F-BCB3-634BAC6C8288}"/>
    <cellStyle name="_Huisvesting_20131031 Vraaggestuurde indirecte kosten 2014 3e ronde ARC v29" xfId="1284" xr:uid="{FF962278-D5C2-4581-BCC3-C8CACCBA0AEB}"/>
    <cellStyle name="_Huisvesting_Budgetoverheveling ICT I&amp;P Ditzo" xfId="1285" xr:uid="{682F6654-7BD4-4BB6-BA9F-3DB342F3019F}"/>
    <cellStyle name="_Huisvesting_Budgetoverheveling ICT I&amp;P Ditzo_20131031 Vraaggestuurde indirecte kosten 2014 3e ronde ARC v29" xfId="1286" xr:uid="{6394D775-A5D5-4670-BB13-D1F60F4E01A7}"/>
    <cellStyle name="_Huisvesting_Budgetoverheveling ICT I&amp;P Ditzo_Opgave Ziektekosten  - Costdrivers Klantservices" xfId="1287" xr:uid="{0273DA18-DEBA-4485-94E2-3B3B15467BF8}"/>
    <cellStyle name="_Huisvesting_Budgetoverheveling ICT I&amp;P Ditzo_Verzonden 20131031 MYB beheerkosten HYP 2014 obv v13 VERSIE ARC" xfId="1288" xr:uid="{500A4DF6-FF68-4809-A313-861EE690C816}"/>
    <cellStyle name="_Huisvesting_Forecast Q1 Klantservices - Final 08042013" xfId="1289" xr:uid="{E85001B0-F8F1-4230-83DE-5812D3B5D3E0}"/>
    <cellStyle name="_Huisvesting_Forecast Q1 Klantservices - Final 08042013_20131031 Vraaggestuurde indirecte kosten 2014 3e ronde ARC v29" xfId="1290" xr:uid="{963AF92D-21B1-4D47-BF98-0A2874F22F78}"/>
    <cellStyle name="_Huisvesting_Forecast Q1 Klantservices - Final 08042013_Opgave AOV - Costdrivers Klantservices" xfId="1291" xr:uid="{03B558E3-E8F4-4842-B9E1-DFF97EF82AE0}"/>
    <cellStyle name="_Huisvesting_Forecast Q1 Klantservices - Final 08042013_Opgave AOV - Costdrivers Klantservices_20131031 Vraaggestuurde indirecte kosten 2014 3e ronde ARC v29" xfId="1292" xr:uid="{33BF2E95-DED5-4202-9AA7-FCE657AE3926}"/>
    <cellStyle name="_Huisvesting_Forecast Q1 Klantservices - Final 08042013_Opgave AOV - Costdrivers Klantservices_Verzonden 20131031 MYB beheerkosten HYP 2014 obv v13 VERSIE ARC" xfId="1293" xr:uid="{07870B82-DCBC-4858-B320-A8D0A967221A}"/>
    <cellStyle name="_Huisvesting_Forecast Q1 Klantservices - Final 08042013_Opgave Ziektekosten  - Costdrivers Klantservices" xfId="1294" xr:uid="{208B104D-DBC4-4209-A4F8-48E88D9DEFDD}"/>
    <cellStyle name="_Huisvesting_Forecast Q1 Klantservices - Final 08042013_Verzonden 20131031 MYB beheerkosten HYP 2014 obv v13 VERSIE ARC" xfId="1295" xr:uid="{8B0E5C5C-2174-457C-B8A7-F9BB4EB2091F}"/>
    <cellStyle name="_Huisvesting_Kostenallocatiemodel Klantservices 2013 obv budgetcijfers 2013" xfId="1296" xr:uid="{5D7FFCA3-9C8E-43A0-93C2-0D88D104B8CA}"/>
    <cellStyle name="_Huisvesting_Kostenallocatiemodel Klantservices 2013 obv budgetcijfers 2013_1" xfId="1297" xr:uid="{B8CC4252-3BC0-4253-8DE1-40265982DE72}"/>
    <cellStyle name="_Huisvesting_Kostenallocatiemodel Klantservices 2013 obv budgetcijfers 2013_1_20131031 Vraaggestuurde indirecte kosten 2014 3e ronde ARC v29" xfId="1298" xr:uid="{EEAF986E-57FD-4AFF-9617-CA43AFABAB72}"/>
    <cellStyle name="_Huisvesting_Kostenallocatiemodel Klantservices 2013 obv budgetcijfers 2013_1_Opgave AOV - Costdrivers Klantservices" xfId="1299" xr:uid="{A406061A-C315-43E1-9125-3401F46B4601}"/>
    <cellStyle name="_Huisvesting_Kostenallocatiemodel Klantservices 2013 obv budgetcijfers 2013_1_Opgave AOV - Costdrivers Klantservices_20131031 Vraaggestuurde indirecte kosten 2014 3e ronde ARC v29" xfId="1300" xr:uid="{3E2BE5C2-04A8-43D8-BF5D-0B2D0100BEA0}"/>
    <cellStyle name="_Huisvesting_Kostenallocatiemodel Klantservices 2013 obv budgetcijfers 2013_1_Opgave AOV - Costdrivers Klantservices_Verzonden 20131031 MYB beheerkosten HYP 2014 obv v13 VERSIE ARC" xfId="1301" xr:uid="{CA35CCB7-13EF-49A1-A4C3-982A59116B90}"/>
    <cellStyle name="_Huisvesting_Kostenallocatiemodel Klantservices 2013 obv budgetcijfers 2013_1_Opgave Ziektekosten  - Costdrivers Klantservices" xfId="1302" xr:uid="{A7B8979F-6D0F-4C90-93F1-1040F75518C0}"/>
    <cellStyle name="_Huisvesting_Kostenallocatiemodel Klantservices 2013 obv budgetcijfers 2013_1_Verzonden 20131031 MYB beheerkosten HYP 2014 obv v13 VERSIE ARC" xfId="1303" xr:uid="{019965DC-0867-409D-8D4F-582A326B27BC}"/>
    <cellStyle name="_Huisvesting_Kostenallocatiemodel Klantservices 2013 obv budgetcijfers 2013_20131031 Vraaggestuurde indirecte kosten 2014 3e ronde ARC v29" xfId="1304" xr:uid="{E60F6642-6285-42F6-9F5D-0E4B1062FECD}"/>
    <cellStyle name="_Huisvesting_Kostenallocatiemodel Klantservices 2013 obv budgetcijfers 2013_Opgave Ziektekosten  - Costdrivers Klantservices" xfId="1305" xr:uid="{ACA88355-0C3D-46AF-AA18-E760075DB3C4}"/>
    <cellStyle name="_Huisvesting_Kostenallocatiemodel Klantservices 2013 obv budgetcijfers 2013_Verzonden 20131031 MYB beheerkosten HYP 2014 obv v13 VERSIE ARC" xfId="1306" xr:uid="{5F27AA75-F00F-4E47-A2F7-5DC2809225DD}"/>
    <cellStyle name="_Huisvesting_MYB kosten template 2014 tm 2018 nieuw ingevuld draft" xfId="1307" xr:uid="{91B74715-88C6-4BAA-9F53-8B2728AA06C7}"/>
    <cellStyle name="_Huisvesting_Opgave AOV - Costdrivers Klantservices" xfId="1308" xr:uid="{A2B1497B-BB2B-4E71-ACE1-166A5059813E}"/>
    <cellStyle name="_Huisvesting_Opgave AOV - Costdrivers Klantservices_20131031 Vraaggestuurde indirecte kosten 2014 3e ronde ARC v29" xfId="1309" xr:uid="{175AA30B-E24F-4240-BC55-F34B0F6BDFBB}"/>
    <cellStyle name="_Huisvesting_Opgave AOV - Costdrivers Klantservices_Verzonden 20131031 MYB beheerkosten HYP 2014 obv v13 VERSIE ARC" xfId="1310" xr:uid="{745EF62A-A632-4758-856F-8E49578C9EC6}"/>
    <cellStyle name="_Huisvesting_Opgave Ziektekosten  - Costdrivers Klantservices" xfId="1311" xr:uid="{819F6B90-130F-4B1D-A396-B2C45228F658}"/>
    <cellStyle name="_Huisvesting_RvB-set 2013 Q1 tabellen" xfId="1312" xr:uid="{8B9129C4-2B09-457A-AFD8-9510A25B8A8C}"/>
    <cellStyle name="_Huisvesting_Standaard PM tabellen Klantservices Januari 2013" xfId="1313" xr:uid="{F9953BE3-BBAB-4907-B004-ACA7E51FC179}"/>
    <cellStyle name="_Huisvesting_Standaard PM tabellen Klantservices Januari 2013_20131031 Vraaggestuurde indirecte kosten 2014 3e ronde ARC v29" xfId="1314" xr:uid="{FC5F17CC-291C-47B5-8D39-E672BDC17BA6}"/>
    <cellStyle name="_Huisvesting_Standaard PM tabellen Klantservices Januari 2013_Opgave AOV - Costdrivers Klantservices" xfId="1315" xr:uid="{A3AB2E1A-9ED8-499F-8E5F-78FEB097860B}"/>
    <cellStyle name="_Huisvesting_Standaard PM tabellen Klantservices Januari 2013_Opgave AOV - Costdrivers Klantservices_20131031 Vraaggestuurde indirecte kosten 2014 3e ronde ARC v29" xfId="1316" xr:uid="{CA88E36C-BA9E-4C5F-AC21-E9DB5B91A981}"/>
    <cellStyle name="_Huisvesting_Standaard PM tabellen Klantservices Januari 2013_Opgave AOV - Costdrivers Klantservices_Verzonden 20131031 MYB beheerkosten HYP 2014 obv v13 VERSIE ARC" xfId="1317" xr:uid="{0F8D7FF4-8130-4757-BA68-EECE3248DE0A}"/>
    <cellStyle name="_Huisvesting_Standaard PM tabellen Klantservices Januari 2013_Opgave Ziektekosten  - Costdrivers Klantservices" xfId="1318" xr:uid="{2C1DCA39-70F2-4566-964A-5A92A454B550}"/>
    <cellStyle name="_Huisvesting_Standaard PM tabellen Klantservices Januari 2013_Verzonden 20131031 MYB beheerkosten HYP 2014 obv v13 VERSIE ARC" xfId="1319" xr:uid="{7B48A88E-21F1-4F1F-AE36-24711337A62A}"/>
    <cellStyle name="_Huisvesting_Template voor 29 oktober 2013 - Business Support" xfId="1320" xr:uid="{BD6CEC4F-6F5E-4FEB-A06D-AE8927D44A3C}"/>
    <cellStyle name="_I.Assets" xfId="1321" xr:uid="{73F9AA5E-0896-4863-B548-1EC96C7473D5}"/>
    <cellStyle name="_ICT Klantbudget V7 0 22052013" xfId="1322" xr:uid="{46C8AF6E-7440-4432-B975-B2CE72546368}"/>
    <cellStyle name="_ICT Klantbudget V7 0 22052013_20131031 Vraaggestuurde indirecte kosten 2014 3e ronde ARC v29" xfId="1323" xr:uid="{BE8CFDB7-1E30-4E37-B98A-A87A7A72DFFD}"/>
    <cellStyle name="_ICT Klantbudget V7 0 22052013_Verzonden 20131031 MYB beheerkosten HYP 2014 obv v13 VERSIE ARC" xfId="1324" xr:uid="{D0B19C58-7922-435A-96F3-742430D4247F}"/>
    <cellStyle name="_Journal" xfId="1325" xr:uid="{0A2D48CC-5C94-45A0-9014-CCF9BD621608}"/>
    <cellStyle name="_Journal 2" xfId="1326" xr:uid="{6F63BF7F-33D4-49CA-9D33-7F6EDBEE48C8}"/>
    <cellStyle name="_Journal 2012Q1 Hypotheken DNB verslagstaten hc" xfId="1327" xr:uid="{F3E5D1C3-356A-4F63-B267-CAB684C04A3F}"/>
    <cellStyle name="_Journal 2012Q1 Hypotheken DNB verslagstaten hc 2" xfId="1328" xr:uid="{412EF853-B8B1-4147-8A17-990E7A9C5E6F}"/>
    <cellStyle name="_Journal 2012Q1 Hypotheken DNB verslagstaten hc 2 2" xfId="1329" xr:uid="{0EE19144-7364-4532-94EF-1D8EDCC3CBDE}"/>
    <cellStyle name="_Journal 2012Q1 Hypotheken DNB verslagstaten hc 3" xfId="1330" xr:uid="{00CAFBB0-CDEE-499A-9619-00E18BEE93C0}"/>
    <cellStyle name="_Journal 2012Q1 Hypotheken DNB verslagstaten hc 3 2" xfId="1331" xr:uid="{DD00F530-06F5-4AF0-B3BF-B07036FE065C}"/>
    <cellStyle name="_Journal 2012Q1 Hypotheken DNB verslagstaten hc 3 2 2" xfId="1332" xr:uid="{C7F2D126-D1BE-4A19-B9B4-94A3BF5E2E12}"/>
    <cellStyle name="_Journal 2012Q1 Hypotheken DNB verslagstaten hc 3 3" xfId="1333" xr:uid="{DFFF92DB-A47F-440C-A741-3BCA9B2E67E7}"/>
    <cellStyle name="_Journal 2012Q1 Hypotheken DNB verslagstaten hc 4" xfId="1334" xr:uid="{9504D877-654A-4096-A5AA-E89ED6108C1A}"/>
    <cellStyle name="_Journal 2012Q1 Hypotheken DNB verslagstaten hc 4 2" xfId="1335" xr:uid="{DE8CCFFE-7AAA-40FA-94AD-CC6A07798890}"/>
    <cellStyle name="_Journal 2012Q1 Hypotheken DNB verslagstaten hc 4 2 2" xfId="1336" xr:uid="{150164E3-3830-4AD7-A633-1F956D4F05E8}"/>
    <cellStyle name="_Journal 2012Q1 Hypotheken DNB verslagstaten hc 4 3" xfId="1337" xr:uid="{F3F43673-7D2D-429D-A32E-39A2975670ED}"/>
    <cellStyle name="_Journal 2012Q1 Hypotheken DNB verslagstaten hc 5" xfId="1338" xr:uid="{4D76C3E4-F2C9-41C6-8203-62C22873B405}"/>
    <cellStyle name="_Journal 2012Q1 Hypotheken DNB verslagstaten hc 5 2" xfId="1339" xr:uid="{9F2FBC10-157F-419D-BE4D-25F23B00C8FD}"/>
    <cellStyle name="_Journal 2012Q1 Hypotheken DNB verslagstaten hc 6" xfId="1340" xr:uid="{5C37962C-0397-4987-8061-3CB0075AC0C3}"/>
    <cellStyle name="_KCC" xfId="1341" xr:uid="{3F5DB259-3F8B-4995-B39C-12C98B09106D}"/>
    <cellStyle name="_KCC 2" xfId="1342" xr:uid="{BDC847B0-6C13-4825-B535-26C1DEE8564F}"/>
    <cellStyle name="_KCC_07 Kostenallocatie FORECAST 2 Klantservices 2013 CONCEPT" xfId="1343" xr:uid="{2147195D-5DAB-4615-ABB7-04F43C2D18DA}"/>
    <cellStyle name="_KCC_07 Kostenallocatie FORECAST 2 Klantservices 2013 CONCEPT_20131031 Vraaggestuurde indirecte kosten 2014 3e ronde ARC v29" xfId="1344" xr:uid="{27D2C4A5-FE94-4B93-A74D-19FC7042AFC3}"/>
    <cellStyle name="_KCC_07 Kostenallocatie FORECAST 2 Klantservices 2013 CONCEPT_Opgave Ziektekosten  - Costdrivers Klantservices" xfId="1345" xr:uid="{364E3489-54EB-428F-AFE6-FCFAA3AFA973}"/>
    <cellStyle name="_KCC_07 Kostenallocatie FORECAST 2 Klantservices 2013 CONCEPT_Verzonden 20131031 MYB beheerkosten HYP 2014 obv v13 VERSIE ARC" xfId="1346" xr:uid="{05BA4138-6F83-482F-B839-73F9FD15F651}"/>
    <cellStyle name="_KCC_2013-01 Kosten Klantservices - SMS 31.01.2013" xfId="1347" xr:uid="{46D6C061-40A3-4F96-9669-7AB00F336DB5}"/>
    <cellStyle name="_KCC_2013-01 Kosten Klantservices - SMS 31.01.2013_20131031 Vraaggestuurde indirecte kosten 2014 3e ronde ARC v29" xfId="1348" xr:uid="{E1235137-87E9-45F0-9DCF-C50E98290176}"/>
    <cellStyle name="_KCC_2013-01 Kosten Klantservices - SMS 31.01.2013_Opgave AOV - Costdrivers Klantservices" xfId="1349" xr:uid="{E799E4D7-8FFF-48C8-86F0-74C41D460073}"/>
    <cellStyle name="_KCC_2013-01 Kosten Klantservices - SMS 31.01.2013_Opgave AOV - Costdrivers Klantservices_20131031 Vraaggestuurde indirecte kosten 2014 3e ronde ARC v29" xfId="1350" xr:uid="{DEAA84E8-9F54-4F21-8D53-206C7AFF8D0E}"/>
    <cellStyle name="_KCC_2013-01 Kosten Klantservices - SMS 31.01.2013_Opgave AOV - Costdrivers Klantservices_Verzonden 20131031 MYB beheerkosten HYP 2014 obv v13 VERSIE ARC" xfId="1351" xr:uid="{11D9AB8F-92EB-4A7F-ADE5-151751449052}"/>
    <cellStyle name="_KCC_2013-01 Kosten Klantservices - SMS 31.01.2013_Opgave Ziektekosten  - Costdrivers Klantservices" xfId="1352" xr:uid="{B9B86A0E-ECEF-4C8E-85E4-E31B3D22CA05}"/>
    <cellStyle name="_KCC_2013-01 Kosten Klantservices - SMS 31.01.2013_Verzonden 20131031 MYB beheerkosten HYP 2014 obv v13 VERSIE ARC" xfId="1353" xr:uid="{99DFA5B0-EE34-462B-9D93-914458E24655}"/>
    <cellStyle name="_KCC_20130101 Format detailbudget 2013 - Klantservices excl TB DEFINITIEF 2" xfId="1354" xr:uid="{7598A17A-AEC6-4510-A2A3-6B4069589436}"/>
    <cellStyle name="_KCC_20130101 Format detailbudget 2013 - Klantservices excl TB DEFINITIEF 2_20131031 Vraaggestuurde indirecte kosten 2014 3e ronde ARC v29" xfId="1355" xr:uid="{3FAAE49D-C199-44FA-9A10-5C55CCC69CF7}"/>
    <cellStyle name="_KCC_20130101 Format detailbudget 2013 - Klantservices excl TB DEFINITIEF 2_Opgave AOV - Costdrivers Klantservices" xfId="1356" xr:uid="{6BE15416-C2B9-4B7B-BD53-D7341C897F80}"/>
    <cellStyle name="_KCC_20130101 Format detailbudget 2013 - Klantservices excl TB DEFINITIEF 2_Opgave AOV - Costdrivers Klantservices_20131031 Vraaggestuurde indirecte kosten 2014 3e ronde ARC v29" xfId="1357" xr:uid="{AA675488-2DE6-466D-820F-7D7FE0AA4C34}"/>
    <cellStyle name="_KCC_20130101 Format detailbudget 2013 - Klantservices excl TB DEFINITIEF 2_Opgave AOV - Costdrivers Klantservices_Verzonden 20131031 MYB beheerkosten HYP 2014 obv v13 VERSIE ARC" xfId="1358" xr:uid="{C9767A97-FFEA-460F-9079-B4E3D47528B8}"/>
    <cellStyle name="_KCC_20130101 Format detailbudget 2013 - Klantservices excl TB DEFINITIEF 2_Opgave Ziektekosten  - Costdrivers Klantservices" xfId="1359" xr:uid="{23BD7638-8E65-4001-8708-25270EE3112B}"/>
    <cellStyle name="_KCC_20130101 Format detailbudget 2013 - Klantservices excl TB DEFINITIEF 2_Verzonden 20131031 MYB beheerkosten HYP 2014 obv v13 VERSIE ARC" xfId="1360" xr:uid="{D7D92728-CFDC-4E23-8338-823F52450A6C}"/>
    <cellStyle name="_KCC_2013-02 Kosten Klantservices - SMS 26.02.2013" xfId="1361" xr:uid="{802ED67A-1006-4560-9767-12ECDB6B689C}"/>
    <cellStyle name="_KCC_2013-02 Kosten Klantservices - SMS 26.02.2013_20131031 Vraaggestuurde indirecte kosten 2014 3e ronde ARC v29" xfId="1362" xr:uid="{87AF4AB0-BDA2-4405-ABAF-35FA3A1BC284}"/>
    <cellStyle name="_KCC_2013-02 Kosten Klantservices - SMS 26.02.2013_Opgave AOV - Costdrivers Klantservices" xfId="1363" xr:uid="{FDD10C0D-9CF1-497A-9505-E258B6381F54}"/>
    <cellStyle name="_KCC_2013-02 Kosten Klantservices - SMS 26.02.2013_Opgave AOV - Costdrivers Klantservices_20131031 Vraaggestuurde indirecte kosten 2014 3e ronde ARC v29" xfId="1364" xr:uid="{C86A9B71-542B-4E79-B45A-A8FB56140900}"/>
    <cellStyle name="_KCC_2013-02 Kosten Klantservices - SMS 26.02.2013_Opgave AOV - Costdrivers Klantservices_Verzonden 20131031 MYB beheerkosten HYP 2014 obv v13 VERSIE ARC" xfId="1365" xr:uid="{1581AEC1-8AAD-4B09-895E-948FB97BC6C4}"/>
    <cellStyle name="_KCC_2013-02 Kosten Klantservices - SMS 26.02.2013_Opgave Ziektekosten  - Costdrivers Klantservices" xfId="1366" xr:uid="{08E4BF3D-C2B1-43EF-B188-7A1E4CADD4DE}"/>
    <cellStyle name="_KCC_2013-02 Kosten Klantservices - SMS 26.02.2013_Verzonden 20131031 MYB beheerkosten HYP 2014 obv v13 VERSIE ARC" xfId="1367" xr:uid="{04617D03-8DD3-43E9-8EC9-105D56ED4CC9}"/>
    <cellStyle name="_KCC_20130325 Format detailbudget 2013 - Klantservices excl TB DEFINITIEF 4" xfId="1368" xr:uid="{FF8254D3-8C64-47CB-A77F-9D88E5154560}"/>
    <cellStyle name="_KCC_20130325 Format detailbudget 2013 - Klantservices excl TB DEFINITIEF 4_20131031 Vraaggestuurde indirecte kosten 2014 3e ronde ARC v29" xfId="1369" xr:uid="{94E5315A-D924-4683-AFDD-8B5672E6F8CF}"/>
    <cellStyle name="_KCC_20130325 Format detailbudget 2013 - Klantservices excl TB DEFINITIEF 4_Opgave AOV - Costdrivers Klantservices" xfId="1370" xr:uid="{3772B3E8-3699-404F-8ED0-3557E3DDDA10}"/>
    <cellStyle name="_KCC_20130325 Format detailbudget 2013 - Klantservices excl TB DEFINITIEF 4_Opgave AOV - Costdrivers Klantservices_20131031 Vraaggestuurde indirecte kosten 2014 3e ronde ARC v29" xfId="1371" xr:uid="{013CDE66-6DB8-44B7-B1D5-DF69635268FF}"/>
    <cellStyle name="_KCC_20130325 Format detailbudget 2013 - Klantservices excl TB DEFINITIEF 4_Opgave AOV - Costdrivers Klantservices_Verzonden 20131031 MYB beheerkosten HYP 2014 obv v13 VERSIE ARC" xfId="1372" xr:uid="{D622CCD2-0556-4427-9290-80F45E961B2D}"/>
    <cellStyle name="_KCC_20130325 Format detailbudget 2013 - Klantservices excl TB DEFINITIEF 4_Opgave Ziektekosten  - Costdrivers Klantservices" xfId="1373" xr:uid="{15885134-0751-4456-8A7C-BE4D505F4DD3}"/>
    <cellStyle name="_KCC_20130325 Format detailbudget 2013 - Klantservices excl TB DEFINITIEF 4_Verzonden 20131031 MYB beheerkosten HYP 2014 obv v13 VERSIE ARC" xfId="1374" xr:uid="{F99406A4-9DD5-49EB-8981-19FF984654D7}"/>
    <cellStyle name="_KCC_20130325 Format detailbudget 2013 - Klantservices excl TB DEFINITIEF 5" xfId="1375" xr:uid="{F5367F41-37AD-4D4B-BE5B-4A4834639CA4}"/>
    <cellStyle name="_KCC_20130325 Format detailbudget 2013 - Klantservices excl TB DEFINITIEF 5_20131031 Vraaggestuurde indirecte kosten 2014 3e ronde ARC v29" xfId="1376" xr:uid="{59BF38C7-B867-4F0F-8A11-417DCD7A24EC}"/>
    <cellStyle name="_KCC_20130325 Format detailbudget 2013 - Klantservices excl TB DEFINITIEF 5_Opgave AOV - Costdrivers Klantservices" xfId="1377" xr:uid="{4EEF6FD0-8097-478F-841B-3353EB697C28}"/>
    <cellStyle name="_KCC_20130325 Format detailbudget 2013 - Klantservices excl TB DEFINITIEF 5_Opgave AOV - Costdrivers Klantservices_20131031 Vraaggestuurde indirecte kosten 2014 3e ronde ARC v29" xfId="1378" xr:uid="{9A947F70-8096-4A55-8456-5B44425543E0}"/>
    <cellStyle name="_KCC_20130325 Format detailbudget 2013 - Klantservices excl TB DEFINITIEF 5_Opgave AOV - Costdrivers Klantservices_Verzonden 20131031 MYB beheerkosten HYP 2014 obv v13 VERSIE ARC" xfId="1379" xr:uid="{178F31C9-520E-4222-A890-515B5543DD9D}"/>
    <cellStyle name="_KCC_20130325 Format detailbudget 2013 - Klantservices excl TB DEFINITIEF 5_Opgave Ziektekosten  - Costdrivers Klantservices" xfId="1380" xr:uid="{C7552EC6-3014-4AB1-A3BD-C2D65783CC0F}"/>
    <cellStyle name="_KCC_20130325 Format detailbudget 2013 - Klantservices excl TB DEFINITIEF 5_Verzonden 20131031 MYB beheerkosten HYP 2014 obv v13 VERSIE ARC" xfId="1381" xr:uid="{D919F9C4-13EF-4A76-B595-E6948EDC1B93}"/>
    <cellStyle name="_KCC_2013-06 Kosten Klantservices - ACTUAL FINAL - incl budgettransfer en forecasttabellen" xfId="1382" xr:uid="{A397DB68-5692-44CC-840A-EB7FA53CA348}"/>
    <cellStyle name="_KCC_2013-06 Kosten Klantservices - ACTUAL FINAL - incl budgettransfer en forecasttabellen_20131031 Vraaggestuurde indirecte kosten 2014 3e ronde ARC v29" xfId="1383" xr:uid="{DA3D357B-E410-47DF-A82D-BB82D41998A6}"/>
    <cellStyle name="_KCC_2013-06 Kosten Klantservices - ACTUAL FINAL - incl budgettransfer en forecasttabellen_Opgave AOV - Costdrivers Klantservices" xfId="1384" xr:uid="{03EDE057-BF0C-4786-9C0D-5D40F4551731}"/>
    <cellStyle name="_KCC_2013-06 Kosten Klantservices - ACTUAL FINAL - incl budgettransfer en forecasttabellen_Opgave AOV - Costdrivers Klantservices_20131031 Vraaggestuurde indirecte kosten 2014 3e ronde ARC v29" xfId="1385" xr:uid="{3073FC02-A348-4DF5-87B3-B5B132D9160E}"/>
    <cellStyle name="_KCC_2013-06 Kosten Klantservices - ACTUAL FINAL - incl budgettransfer en forecasttabellen_Opgave AOV - Costdrivers Klantservices_Verzonden 20131031 MYB beheerkosten HYP 2014 obv v13 VERSIE ARC" xfId="1386" xr:uid="{A3A5329C-FB88-4200-8171-7C0692E990E3}"/>
    <cellStyle name="_KCC_2013-06 Kosten Klantservices - ACTUAL FINAL - incl budgettransfer en forecasttabellen_Opgave Ziektekosten  - Costdrivers Klantservices" xfId="1387" xr:uid="{7389EB5B-C99D-4874-8933-4899F44C2A7A}"/>
    <cellStyle name="_KCC_2013-06 Kosten Klantservices - ACTUAL FINAL - incl budgettransfer en forecasttabellen_Verzonden 20131031 MYB beheerkosten HYP 2014 obv v13 VERSIE ARC" xfId="1388" xr:uid="{949CFAD1-D132-4ECF-9B98-1F24F278BC23}"/>
    <cellStyle name="_KCC_20130924 input Commercie &amp; Staven 2015-2018" xfId="1389" xr:uid="{17F7841A-C3DD-4959-89B2-42EDAB571350}"/>
    <cellStyle name="_KCC_20130924 Vraaggestuurde indirecte kosten 2014 2e ronde ARC v23" xfId="1390" xr:uid="{40C3DDCB-DE33-4006-87BC-2EE3A06E20F7}"/>
    <cellStyle name="_KCC_20131031 Vraaggestuurde indirecte kosten 2014 3e ronde ARC v29" xfId="1391" xr:uid="{CF0AA17F-E550-44E4-AF38-DBE844E098AD}"/>
    <cellStyle name="_KCC_Budgetoverheveling ICT I&amp;P Ditzo" xfId="1392" xr:uid="{8D34E706-C97A-4B93-BFF7-18F93A355493}"/>
    <cellStyle name="_KCC_Budgetoverheveling ICT I&amp;P Ditzo_20131031 Vraaggestuurde indirecte kosten 2014 3e ronde ARC v29" xfId="1393" xr:uid="{BF394402-086D-4274-B0DA-747FCF17C7E6}"/>
    <cellStyle name="_KCC_Budgetoverheveling ICT I&amp;P Ditzo_Opgave Ziektekosten  - Costdrivers Klantservices" xfId="1394" xr:uid="{C0DF12A2-E081-4966-9F9D-045F3D408DE2}"/>
    <cellStyle name="_KCC_Budgetoverheveling ICT I&amp;P Ditzo_Verzonden 20131031 MYB beheerkosten HYP 2014 obv v13 VERSIE ARC" xfId="1395" xr:uid="{10F002C5-2541-4FBB-BF5A-CB21D42E3F0F}"/>
    <cellStyle name="_KCC_Forecast Q1 Klantservices - Final 08042013" xfId="1396" xr:uid="{BDC52694-CA13-4A61-8195-954F76B2A363}"/>
    <cellStyle name="_KCC_Forecast Q1 Klantservices - Final 08042013_20131031 Vraaggestuurde indirecte kosten 2014 3e ronde ARC v29" xfId="1397" xr:uid="{440DA76B-FF91-482B-AD67-D859A07E79C9}"/>
    <cellStyle name="_KCC_Forecast Q1 Klantservices - Final 08042013_Opgave AOV - Costdrivers Klantservices" xfId="1398" xr:uid="{80965700-6862-469D-955A-E52F383C2315}"/>
    <cellStyle name="_KCC_Forecast Q1 Klantservices - Final 08042013_Opgave AOV - Costdrivers Klantservices_20131031 Vraaggestuurde indirecte kosten 2014 3e ronde ARC v29" xfId="1399" xr:uid="{244A8358-64FF-40DD-8097-8F14F44A2C7C}"/>
    <cellStyle name="_KCC_Forecast Q1 Klantservices - Final 08042013_Opgave AOV - Costdrivers Klantservices_Verzonden 20131031 MYB beheerkosten HYP 2014 obv v13 VERSIE ARC" xfId="1400" xr:uid="{B2A29490-0C5C-4927-B2FE-A38D009B952B}"/>
    <cellStyle name="_KCC_Forecast Q1 Klantservices - Final 08042013_Opgave Ziektekosten  - Costdrivers Klantservices" xfId="1401" xr:uid="{B4E6C560-20DC-44DA-981C-13AB5D01714E}"/>
    <cellStyle name="_KCC_Forecast Q1 Klantservices - Final 08042013_Verzonden 20131031 MYB beheerkosten HYP 2014 obv v13 VERSIE ARC" xfId="1402" xr:uid="{5B042CB2-0BB4-4E7A-83C3-265EA3A1B7A7}"/>
    <cellStyle name="_KCC_Kostenallocatiemodel Klantservices 2013 obv budgetcijfers 2013" xfId="1403" xr:uid="{B8DC51AF-17A3-4B22-A526-137E79FBBDB1}"/>
    <cellStyle name="_KCC_Kostenallocatiemodel Klantservices 2013 obv budgetcijfers 2013_1" xfId="1404" xr:uid="{BB1438F3-F7D3-4DB5-93B4-21BDCF6B38B0}"/>
    <cellStyle name="_KCC_Kostenallocatiemodel Klantservices 2013 obv budgetcijfers 2013_1_20131031 Vraaggestuurde indirecte kosten 2014 3e ronde ARC v29" xfId="1405" xr:uid="{953D247E-0B92-4947-97B3-9C7BDE053754}"/>
    <cellStyle name="_KCC_Kostenallocatiemodel Klantservices 2013 obv budgetcijfers 2013_1_Opgave AOV - Costdrivers Klantservices" xfId="1406" xr:uid="{DE94C896-35BD-43E1-AC16-CA1290E13ED2}"/>
    <cellStyle name="_KCC_Kostenallocatiemodel Klantservices 2013 obv budgetcijfers 2013_1_Opgave AOV - Costdrivers Klantservices_20131031 Vraaggestuurde indirecte kosten 2014 3e ronde ARC v29" xfId="1407" xr:uid="{3B58A03D-166A-4C13-8B15-6FCAA4767809}"/>
    <cellStyle name="_KCC_Kostenallocatiemodel Klantservices 2013 obv budgetcijfers 2013_1_Opgave AOV - Costdrivers Klantservices_Verzonden 20131031 MYB beheerkosten HYP 2014 obv v13 VERSIE ARC" xfId="1408" xr:uid="{1C84FCE5-BB25-4E6E-995E-95217F2DE5DA}"/>
    <cellStyle name="_KCC_Kostenallocatiemodel Klantservices 2013 obv budgetcijfers 2013_1_Opgave Ziektekosten  - Costdrivers Klantservices" xfId="1409" xr:uid="{491A3465-4107-45E3-963E-2F07E9C8BDE0}"/>
    <cellStyle name="_KCC_Kostenallocatiemodel Klantservices 2013 obv budgetcijfers 2013_1_Verzonden 20131031 MYB beheerkosten HYP 2014 obv v13 VERSIE ARC" xfId="1410" xr:uid="{0D211C82-9919-45B9-A314-0ABE72872BD1}"/>
    <cellStyle name="_KCC_Kostenallocatiemodel Klantservices 2013 obv budgetcijfers 2013_20131031 Vraaggestuurde indirecte kosten 2014 3e ronde ARC v29" xfId="1411" xr:uid="{E4E4089B-9293-4753-BDDA-B592591B6E54}"/>
    <cellStyle name="_KCC_Kostenallocatiemodel Klantservices 2013 obv budgetcijfers 2013_Opgave Ziektekosten  - Costdrivers Klantservices" xfId="1412" xr:uid="{1D9C8CBE-FE2B-42DB-B359-CAAFF4D2B86D}"/>
    <cellStyle name="_KCC_Kostenallocatiemodel Klantservices 2013 obv budgetcijfers 2013_Verzonden 20131031 MYB beheerkosten HYP 2014 obv v13 VERSIE ARC" xfId="1413" xr:uid="{C719C333-B00F-4696-B9B1-74F57E021D90}"/>
    <cellStyle name="_KCC_MYB kosten template 2014 tm 2018 nieuw ingevuld draft" xfId="1414" xr:uid="{850DA3DC-1A19-426A-B466-794E83E04D6F}"/>
    <cellStyle name="_KCC_Opgave AOV - Costdrivers Klantservices" xfId="1415" xr:uid="{F78EB5A5-030A-4DC2-A527-12A1CA8D9D4F}"/>
    <cellStyle name="_KCC_Opgave AOV - Costdrivers Klantservices_20131031 Vraaggestuurde indirecte kosten 2014 3e ronde ARC v29" xfId="1416" xr:uid="{6336F6D3-18B9-4703-9FF2-0EC8F2652CE1}"/>
    <cellStyle name="_KCC_Opgave AOV - Costdrivers Klantservices_Verzonden 20131031 MYB beheerkosten HYP 2014 obv v13 VERSIE ARC" xfId="1417" xr:uid="{A49D8882-2DA1-44E0-BCE1-AAEC93B6642A}"/>
    <cellStyle name="_KCC_Opgave Ziektekosten  - Costdrivers Klantservices" xfId="1418" xr:uid="{E9867BAD-19DA-4DCD-AB1B-432CC563D198}"/>
    <cellStyle name="_KCC_RvB-set 2013 Q1 tabellen" xfId="1419" xr:uid="{CB62790B-7273-4E9A-B2D2-2E25085C3E0B}"/>
    <cellStyle name="_KCC_Standaard PM tabellen Klantservices Januari 2013" xfId="1420" xr:uid="{9AC3D760-1D83-40A4-892B-E1EC29A98531}"/>
    <cellStyle name="_KCC_Standaard PM tabellen Klantservices Januari 2013_20131031 Vraaggestuurde indirecte kosten 2014 3e ronde ARC v29" xfId="1421" xr:uid="{FB119C7C-E130-47B2-BE94-A69EEE05959B}"/>
    <cellStyle name="_KCC_Standaard PM tabellen Klantservices Januari 2013_Opgave AOV - Costdrivers Klantservices" xfId="1422" xr:uid="{CD7F92D6-85B5-469B-8209-FF7DCBAD1ADB}"/>
    <cellStyle name="_KCC_Standaard PM tabellen Klantservices Januari 2013_Opgave AOV - Costdrivers Klantservices_20131031 Vraaggestuurde indirecte kosten 2014 3e ronde ARC v29" xfId="1423" xr:uid="{29012E9A-2B5E-4DEA-911E-B1F1AF927034}"/>
    <cellStyle name="_KCC_Standaard PM tabellen Klantservices Januari 2013_Opgave AOV - Costdrivers Klantservices_Verzonden 20131031 MYB beheerkosten HYP 2014 obv v13 VERSIE ARC" xfId="1424" xr:uid="{9B62411B-6291-46EB-AE43-E3A04B734093}"/>
    <cellStyle name="_KCC_Standaard PM tabellen Klantservices Januari 2013_Opgave Ziektekosten  - Costdrivers Klantservices" xfId="1425" xr:uid="{AD249A9D-5677-42C1-9DA5-17C347662D52}"/>
    <cellStyle name="_KCC_Standaard PM tabellen Klantservices Januari 2013_Verzonden 20131031 MYB beheerkosten HYP 2014 obv v13 VERSIE ARC" xfId="1426" xr:uid="{ED9402FA-3107-4E23-9B75-A3B8BA1BFEFB}"/>
    <cellStyle name="_KCC_Template voor 29 oktober 2013 - Business Support" xfId="1427" xr:uid="{903032F6-05D7-4F98-B1D4-82C9DC672AA2}"/>
    <cellStyle name="_Klantservices Actuals 2012 sept incl MA" xfId="1428" xr:uid="{9B0519F9-D990-40C8-9435-63328535CFE0}"/>
    <cellStyle name="_Klantservices Actuals 2012 sept incl MA_07 Kostenallocatie FORECAST 2 Klantservices 2013 CONCEPT" xfId="1429" xr:uid="{F885795F-B3D2-4C20-BD69-9007C5CF6EAA}"/>
    <cellStyle name="_Klantservices Actuals 2012 sept incl MA_07 Kostenallocatie FORECAST 2 Klantservices 2013 CONCEPT_20131031 Vraaggestuurde indirecte kosten 2014 3e ronde ARC v29" xfId="1430" xr:uid="{053F2179-7D02-4CB9-A25B-AF58CE775279}"/>
    <cellStyle name="_Klantservices Actuals 2012 sept incl MA_07 Kostenallocatie FORECAST 2 Klantservices 2013 CONCEPT_Opgave Ziektekosten  - Costdrivers Klantservices" xfId="1431" xr:uid="{DFC90888-28B0-4FA3-B5EE-63D142EA77CB}"/>
    <cellStyle name="_Klantservices Actuals 2012 sept incl MA_07 Kostenallocatie FORECAST 2 Klantservices 2013 CONCEPT_Verzonden 20131031 MYB beheerkosten HYP 2014 obv v13 VERSIE ARC" xfId="1432" xr:uid="{AA8C02F9-C94E-40B0-A75D-0CE5E4D74CDC}"/>
    <cellStyle name="_Klantservices Actuals 2012 sept incl MA_2013-01 Kosten Klantservices - SMS 31.01.2013" xfId="1433" xr:uid="{1310F033-0311-48A5-B47A-C5AC8D6D9B38}"/>
    <cellStyle name="_Klantservices Actuals 2012 sept incl MA_2013-01 Kosten Klantservices - SMS 31.01.2013_20131031 Vraaggestuurde indirecte kosten 2014 3e ronde ARC v29" xfId="1434" xr:uid="{2E82A564-B740-4327-A2AC-4264E2631972}"/>
    <cellStyle name="_Klantservices Actuals 2012 sept incl MA_2013-01 Kosten Klantservices - SMS 31.01.2013_Opgave AOV - Costdrivers Klantservices" xfId="1435" xr:uid="{920D0781-BC72-4204-8128-6C1F742FE85B}"/>
    <cellStyle name="_Klantservices Actuals 2012 sept incl MA_2013-01 Kosten Klantservices - SMS 31.01.2013_Opgave AOV - Costdrivers Klantservices_20131031 Vraaggestuurde indirecte kosten 2014 3e ronde ARC v29" xfId="1436" xr:uid="{02C4F844-BA28-4ACB-95D3-30361123A248}"/>
    <cellStyle name="_Klantservices Actuals 2012 sept incl MA_2013-01 Kosten Klantservices - SMS 31.01.2013_Opgave AOV - Costdrivers Klantservices_Verzonden 20131031 MYB beheerkosten HYP 2014 obv v13 VERSIE ARC" xfId="1437" xr:uid="{D7A84838-4E4F-444D-AC65-5FCA0542322A}"/>
    <cellStyle name="_Klantservices Actuals 2012 sept incl MA_2013-01 Kosten Klantservices - SMS 31.01.2013_Opgave Ziektekosten  - Costdrivers Klantservices" xfId="1438" xr:uid="{6B63BEB8-D676-4559-A7F1-1F399141855E}"/>
    <cellStyle name="_Klantservices Actuals 2012 sept incl MA_2013-01 Kosten Klantservices - SMS 31.01.2013_Verzonden 20131031 MYB beheerkosten HYP 2014 obv v13 VERSIE ARC" xfId="1439" xr:uid="{F81AB7EB-DC24-4C52-A2BF-F40D56395C46}"/>
    <cellStyle name="_Klantservices Actuals 2012 sept incl MA_20130101 Format detailbudget 2013 - Klantservices excl TB DEFINITIEF 2" xfId="1440" xr:uid="{5AEF3A78-8B56-4960-974D-C0176A6ED91B}"/>
    <cellStyle name="_Klantservices Actuals 2012 sept incl MA_20130101 Format detailbudget 2013 - Klantservices excl TB DEFINITIEF 2_20131031 Vraaggestuurde indirecte kosten 2014 3e ronde ARC v29" xfId="1441" xr:uid="{67F600A5-EC74-428D-8C5F-E201BCCF6E7B}"/>
    <cellStyle name="_Klantservices Actuals 2012 sept incl MA_20130101 Format detailbudget 2013 - Klantservices excl TB DEFINITIEF 2_Opgave AOV - Costdrivers Klantservices" xfId="1442" xr:uid="{07177F69-2CAE-4583-9DAA-9F8320E7C001}"/>
    <cellStyle name="_Klantservices Actuals 2012 sept incl MA_20130101 Format detailbudget 2013 - Klantservices excl TB DEFINITIEF 2_Opgave AOV - Costdrivers Klantservices_20131031 Vraaggestuurde indirecte kosten 2014 3e ronde ARC v29" xfId="1443" xr:uid="{896868EC-9FBD-4CC5-BDA4-6E76E22DD22A}"/>
    <cellStyle name="_Klantservices Actuals 2012 sept incl MA_20130101 Format detailbudget 2013 - Klantservices excl TB DEFINITIEF 2_Opgave AOV - Costdrivers Klantservices_Verzonden 20131031 MYB beheerkosten HYP 2014 obv v13 VERSIE ARC" xfId="1444" xr:uid="{174062F9-7D94-429F-8A4E-970E11166144}"/>
    <cellStyle name="_Klantservices Actuals 2012 sept incl MA_20130101 Format detailbudget 2013 - Klantservices excl TB DEFINITIEF 2_Opgave Ziektekosten  - Costdrivers Klantservices" xfId="1445" xr:uid="{B45BC176-A23F-481D-8942-C27EE114CD36}"/>
    <cellStyle name="_Klantservices Actuals 2012 sept incl MA_20130101 Format detailbudget 2013 - Klantservices excl TB DEFINITIEF 2_Verzonden 20131031 MYB beheerkosten HYP 2014 obv v13 VERSIE ARC" xfId="1446" xr:uid="{9D2271EA-5E4B-476F-B5F9-3D3E5AAD1BB5}"/>
    <cellStyle name="_Klantservices Actuals 2012 sept incl MA_2013-02 Kosten Klantservices - SMS 26.02.2013" xfId="1447" xr:uid="{BB23BB50-CD2F-484A-B478-D1053E0995C6}"/>
    <cellStyle name="_Klantservices Actuals 2012 sept incl MA_2013-02 Kosten Klantservices - SMS 26.02.2013_20131031 Vraaggestuurde indirecte kosten 2014 3e ronde ARC v29" xfId="1448" xr:uid="{A8F09885-78AC-46CB-8ECF-515EBDC121D4}"/>
    <cellStyle name="_Klantservices Actuals 2012 sept incl MA_2013-02 Kosten Klantservices - SMS 26.02.2013_Opgave AOV - Costdrivers Klantservices" xfId="1449" xr:uid="{2E5F1146-756F-4C0F-BACD-74ACA81EB8EE}"/>
    <cellStyle name="_Klantservices Actuals 2012 sept incl MA_2013-02 Kosten Klantservices - SMS 26.02.2013_Opgave AOV - Costdrivers Klantservices_20131031 Vraaggestuurde indirecte kosten 2014 3e ronde ARC v29" xfId="1450" xr:uid="{B047898D-8A01-46CC-A0E5-6E6F106B3A5F}"/>
    <cellStyle name="_Klantservices Actuals 2012 sept incl MA_2013-02 Kosten Klantservices - SMS 26.02.2013_Opgave AOV - Costdrivers Klantservices_Verzonden 20131031 MYB beheerkosten HYP 2014 obv v13 VERSIE ARC" xfId="1451" xr:uid="{57958A05-1486-4DE5-BF75-E5C3BA3DD2E2}"/>
    <cellStyle name="_Klantservices Actuals 2012 sept incl MA_2013-02 Kosten Klantservices - SMS 26.02.2013_Opgave Ziektekosten  - Costdrivers Klantservices" xfId="1452" xr:uid="{1A288FA1-317F-44CB-A588-04835EA9A585}"/>
    <cellStyle name="_Klantservices Actuals 2012 sept incl MA_2013-02 Kosten Klantservices - SMS 26.02.2013_Verzonden 20131031 MYB beheerkosten HYP 2014 obv v13 VERSIE ARC" xfId="1453" xr:uid="{FA9BC1DD-7785-4828-9809-0C0A4BE6C93E}"/>
    <cellStyle name="_Klantservices Actuals 2012 sept incl MA_20130325 Format detailbudget 2013 - Klantservices excl TB DEFINITIEF 4" xfId="1454" xr:uid="{724C2187-2BB8-4B44-B772-BCAE8C4DF8FC}"/>
    <cellStyle name="_Klantservices Actuals 2012 sept incl MA_20130325 Format detailbudget 2013 - Klantservices excl TB DEFINITIEF 4_20131031 Vraaggestuurde indirecte kosten 2014 3e ronde ARC v29" xfId="1455" xr:uid="{BA4872E2-9395-4F2F-A275-E6D5C19ED915}"/>
    <cellStyle name="_Klantservices Actuals 2012 sept incl MA_20130325 Format detailbudget 2013 - Klantservices excl TB DEFINITIEF 4_Opgave AOV - Costdrivers Klantservices" xfId="1456" xr:uid="{037C91D5-4F0F-4EA1-83E6-BF5D14E06E70}"/>
    <cellStyle name="_Klantservices Actuals 2012 sept incl MA_20130325 Format detailbudget 2013 - Klantservices excl TB DEFINITIEF 4_Opgave AOV - Costdrivers Klantservices_20131031 Vraaggestuurde indirecte kosten 2014 3e ronde ARC v29" xfId="1457" xr:uid="{43C1ACE4-7840-47F7-97E1-99530FEEEB7C}"/>
    <cellStyle name="_Klantservices Actuals 2012 sept incl MA_20130325 Format detailbudget 2013 - Klantservices excl TB DEFINITIEF 4_Opgave AOV - Costdrivers Klantservices_Verzonden 20131031 MYB beheerkosten HYP 2014 obv v13 VERSIE ARC" xfId="1458" xr:uid="{90B8537A-77CF-47BA-AB02-82DC773388DD}"/>
    <cellStyle name="_Klantservices Actuals 2012 sept incl MA_20130325 Format detailbudget 2013 - Klantservices excl TB DEFINITIEF 4_Opgave Ziektekosten  - Costdrivers Klantservices" xfId="1459" xr:uid="{D7043B8E-486B-409E-8635-8DCD28B85FB2}"/>
    <cellStyle name="_Klantservices Actuals 2012 sept incl MA_20130325 Format detailbudget 2013 - Klantservices excl TB DEFINITIEF 4_Verzonden 20131031 MYB beheerkosten HYP 2014 obv v13 VERSIE ARC" xfId="1460" xr:uid="{8469B516-08ED-4253-B990-51044B06E3DE}"/>
    <cellStyle name="_Klantservices Actuals 2012 sept incl MA_20130325 Format detailbudget 2013 - Klantservices excl TB DEFINITIEF 5" xfId="1461" xr:uid="{1AC314D5-6265-4AD5-A37A-8609B4FBD6B6}"/>
    <cellStyle name="_Klantservices Actuals 2012 sept incl MA_20130325 Format detailbudget 2013 - Klantservices excl TB DEFINITIEF 5_20131031 Vraaggestuurde indirecte kosten 2014 3e ronde ARC v29" xfId="1462" xr:uid="{C8C20D4E-E214-45C3-A794-415E8034299B}"/>
    <cellStyle name="_Klantservices Actuals 2012 sept incl MA_20130325 Format detailbudget 2013 - Klantservices excl TB DEFINITIEF 5_Opgave AOV - Costdrivers Klantservices" xfId="1463" xr:uid="{E0F43680-6CD4-4E45-BAC3-6BD15EB3B991}"/>
    <cellStyle name="_Klantservices Actuals 2012 sept incl MA_20130325 Format detailbudget 2013 - Klantservices excl TB DEFINITIEF 5_Opgave AOV - Costdrivers Klantservices_20131031 Vraaggestuurde indirecte kosten 2014 3e ronde ARC v29" xfId="1464" xr:uid="{116EB387-E0CF-4B48-B564-5FDAECE0D113}"/>
    <cellStyle name="_Klantservices Actuals 2012 sept incl MA_20130325 Format detailbudget 2013 - Klantservices excl TB DEFINITIEF 5_Opgave AOV - Costdrivers Klantservices_Verzonden 20131031 MYB beheerkosten HYP 2014 obv v13 VERSIE ARC" xfId="1465" xr:uid="{5C6ACAC5-B7F6-46EE-BC2E-830685C7241F}"/>
    <cellStyle name="_Klantservices Actuals 2012 sept incl MA_20130325 Format detailbudget 2013 - Klantservices excl TB DEFINITIEF 5_Opgave Ziektekosten  - Costdrivers Klantservices" xfId="1466" xr:uid="{ACD05C69-1392-4467-B9BE-E07D4B261FE3}"/>
    <cellStyle name="_Klantservices Actuals 2012 sept incl MA_20130325 Format detailbudget 2013 - Klantservices excl TB DEFINITIEF 5_Verzonden 20131031 MYB beheerkosten HYP 2014 obv v13 VERSIE ARC" xfId="1467" xr:uid="{27017E93-65B7-4C12-AB01-2E1FBDE0A384}"/>
    <cellStyle name="_Klantservices Actuals 2012 sept incl MA_2013-06 Kosten Klantservices - ACTUAL FINAL - incl budgettransfer en forecasttabellen" xfId="1468" xr:uid="{EBEAEA98-8048-43A5-A113-22A00D198C99}"/>
    <cellStyle name="_Klantservices Actuals 2012 sept incl MA_2013-06 Kosten Klantservices - ACTUAL FINAL - incl budgettransfer en forecasttabellen_20131031 Vraaggestuurde indirecte kosten 2014 3e ronde ARC v29" xfId="1469" xr:uid="{BECF109A-BCB2-4D64-8764-C8A4B079CCFE}"/>
    <cellStyle name="_Klantservices Actuals 2012 sept incl MA_2013-06 Kosten Klantservices - ACTUAL FINAL - incl budgettransfer en forecasttabellen_Opgave AOV - Costdrivers Klantservices" xfId="1470" xr:uid="{E02386B9-A0B4-4ADD-ABBE-1037C0ECF3FC}"/>
    <cellStyle name="_Klantservices Actuals 2012 sept incl MA_2013-06 Kosten Klantservices - ACTUAL FINAL - incl budgettransfer en forecasttabellen_Opgave AOV - Costdrivers Klantservices_20131031 Vraaggestuurde indirecte kosten 2014 3e ronde ARC v29" xfId="1471" xr:uid="{FB5DF439-4594-40F9-B03B-F03C95A2AF69}"/>
    <cellStyle name="_Klantservices Actuals 2012 sept incl MA_2013-06 Kosten Klantservices - ACTUAL FINAL - incl budgettransfer en forecasttabellen_Opgave AOV - Costdrivers Klantservices_Verzonden 20131031 MYB beheerkosten HYP 2014 obv v13 VERSIE ARC" xfId="1472" xr:uid="{C3FC022D-F708-4E04-8A30-8695E6D338A6}"/>
    <cellStyle name="_Klantservices Actuals 2012 sept incl MA_2013-06 Kosten Klantservices - ACTUAL FINAL - incl budgettransfer en forecasttabellen_Opgave Ziektekosten  - Costdrivers Klantservices" xfId="1473" xr:uid="{0800D79C-02BE-4C27-8949-D6E7D4D37C52}"/>
    <cellStyle name="_Klantservices Actuals 2012 sept incl MA_2013-06 Kosten Klantservices - ACTUAL FINAL - incl budgettransfer en forecasttabellen_Verzonden 20131031 MYB beheerkosten HYP 2014 obv v13 VERSIE ARC" xfId="1474" xr:uid="{AB1FC743-8D83-45E5-B9E5-BFFEF9F65E57}"/>
    <cellStyle name="_Klantservices Actuals 2012 sept incl MA_20131031 Vraaggestuurde indirecte kosten 2014 3e ronde ARC v29" xfId="1475" xr:uid="{177E7D53-E720-4DA6-8749-757F23D88426}"/>
    <cellStyle name="_Klantservices Actuals 2012 sept incl MA_Budgetoverheveling ICT I&amp;P Ditzo" xfId="1476" xr:uid="{B7F6541A-47D7-4A96-BEFD-5E189A74745D}"/>
    <cellStyle name="_Klantservices Actuals 2012 sept incl MA_Budgetoverheveling ICT I&amp;P Ditzo_20131031 Vraaggestuurde indirecte kosten 2014 3e ronde ARC v29" xfId="1477" xr:uid="{F43849D0-6500-40DE-8BBB-51C0BE6D60DC}"/>
    <cellStyle name="_Klantservices Actuals 2012 sept incl MA_Budgetoverheveling ICT I&amp;P Ditzo_Opgave Ziektekosten  - Costdrivers Klantservices" xfId="1478" xr:uid="{9E8EB46A-029E-467B-B0CB-0E4398BB5520}"/>
    <cellStyle name="_Klantservices Actuals 2012 sept incl MA_Budgetoverheveling ICT I&amp;P Ditzo_Verzonden 20131031 MYB beheerkosten HYP 2014 obv v13 VERSIE ARC" xfId="1479" xr:uid="{602B4E0A-F459-4221-B02F-F0E826349614}"/>
    <cellStyle name="_Klantservices Actuals 2012 sept incl MA_Forecast Q1 Klantservices - Final 08042013" xfId="1480" xr:uid="{15804C99-B465-4B1B-A50A-784311708774}"/>
    <cellStyle name="_Klantservices Actuals 2012 sept incl MA_Forecast Q1 Klantservices - Final 08042013_20131031 Vraaggestuurde indirecte kosten 2014 3e ronde ARC v29" xfId="1481" xr:uid="{F8E16264-AEBC-4B0C-A447-64BB00C03B1B}"/>
    <cellStyle name="_Klantservices Actuals 2012 sept incl MA_Forecast Q1 Klantservices - Final 08042013_Opgave AOV - Costdrivers Klantservices" xfId="1482" xr:uid="{FA5AB764-624D-411F-A102-BAA65439A624}"/>
    <cellStyle name="_Klantservices Actuals 2012 sept incl MA_Forecast Q1 Klantservices - Final 08042013_Opgave AOV - Costdrivers Klantservices_20131031 Vraaggestuurde indirecte kosten 2014 3e ronde ARC v29" xfId="1483" xr:uid="{1CDCA876-832D-4BB1-86D5-E334E7151E75}"/>
    <cellStyle name="_Klantservices Actuals 2012 sept incl MA_Forecast Q1 Klantservices - Final 08042013_Opgave AOV - Costdrivers Klantservices_Verzonden 20131031 MYB beheerkosten HYP 2014 obv v13 VERSIE ARC" xfId="1484" xr:uid="{201BD47D-1C84-4574-A911-BA09D2AF8143}"/>
    <cellStyle name="_Klantservices Actuals 2012 sept incl MA_Forecast Q1 Klantservices - Final 08042013_Opgave Ziektekosten  - Costdrivers Klantservices" xfId="1485" xr:uid="{60D56662-9B2E-4985-8018-6C742144CF0C}"/>
    <cellStyle name="_Klantservices Actuals 2012 sept incl MA_Forecast Q1 Klantservices - Final 08042013_Verzonden 20131031 MYB beheerkosten HYP 2014 obv v13 VERSIE ARC" xfId="1486" xr:uid="{E8A89EBC-F813-4996-92B7-90BBB4160EF0}"/>
    <cellStyle name="_Klantservices Actuals 2012 sept incl MA_Kostenallocatiemodel Klantservices 2013 obv budgetcijfers 2013" xfId="1487" xr:uid="{3BE6303B-6D8D-4D58-9B2D-5A5F56849735}"/>
    <cellStyle name="_Klantservices Actuals 2012 sept incl MA_Kostenallocatiemodel Klantservices 2013 obv budgetcijfers 2013_1" xfId="1488" xr:uid="{C84FA9C8-4364-4048-8849-A0EF5AC7457D}"/>
    <cellStyle name="_Klantservices Actuals 2012 sept incl MA_Kostenallocatiemodel Klantservices 2013 obv budgetcijfers 2013_1_20131031 Vraaggestuurde indirecte kosten 2014 3e ronde ARC v29" xfId="1489" xr:uid="{DACD0DBF-3D2A-40D4-9B7F-6F5DF8E6EE51}"/>
    <cellStyle name="_Klantservices Actuals 2012 sept incl MA_Kostenallocatiemodel Klantservices 2013 obv budgetcijfers 2013_1_Opgave AOV - Costdrivers Klantservices" xfId="1490" xr:uid="{03EEC4ED-217B-46B9-B77D-274FB119D785}"/>
    <cellStyle name="_Klantservices Actuals 2012 sept incl MA_Kostenallocatiemodel Klantservices 2013 obv budgetcijfers 2013_1_Opgave AOV - Costdrivers Klantservices_20131031 Vraaggestuurde indirecte kosten 2014 3e ronde ARC v29" xfId="1491" xr:uid="{87F9B86A-AFD6-4018-8D7B-F359142556D8}"/>
    <cellStyle name="_Klantservices Actuals 2012 sept incl MA_Kostenallocatiemodel Klantservices 2013 obv budgetcijfers 2013_1_Opgave AOV - Costdrivers Klantservices_Verzonden 20131031 MYB beheerkosten HYP 2014 obv v13 VERSIE ARC" xfId="1492" xr:uid="{1DE60D45-0CBF-4887-8A0E-ED9D983B5A66}"/>
    <cellStyle name="_Klantservices Actuals 2012 sept incl MA_Kostenallocatiemodel Klantservices 2013 obv budgetcijfers 2013_1_Opgave Ziektekosten  - Costdrivers Klantservices" xfId="1493" xr:uid="{8917983C-BDEF-4554-933D-C3309191424C}"/>
    <cellStyle name="_Klantservices Actuals 2012 sept incl MA_Kostenallocatiemodel Klantservices 2013 obv budgetcijfers 2013_1_Verzonden 20131031 MYB beheerkosten HYP 2014 obv v13 VERSIE ARC" xfId="1494" xr:uid="{8AD35788-C445-4DAF-A66E-16B1C6463803}"/>
    <cellStyle name="_Klantservices Actuals 2012 sept incl MA_Kostenallocatiemodel Klantservices 2013 obv budgetcijfers 2013_20131031 Vraaggestuurde indirecte kosten 2014 3e ronde ARC v29" xfId="1495" xr:uid="{9608DD42-DB5C-4EFC-96DD-CD1F8E9076AF}"/>
    <cellStyle name="_Klantservices Actuals 2012 sept incl MA_Kostenallocatiemodel Klantservices 2013 obv budgetcijfers 2013_Opgave Ziektekosten  - Costdrivers Klantservices" xfId="1496" xr:uid="{1B10944E-01BF-4F4B-877B-4403713BD46B}"/>
    <cellStyle name="_Klantservices Actuals 2012 sept incl MA_Kostenallocatiemodel Klantservices 2013 obv budgetcijfers 2013_Verzonden 20131031 MYB beheerkosten HYP 2014 obv v13 VERSIE ARC" xfId="1497" xr:uid="{10116C88-B79D-4BB8-8E55-6993A6319D07}"/>
    <cellStyle name="_Klantservices Actuals 2012 sept incl MA_Opgave AOV - Costdrivers Klantservices" xfId="1498" xr:uid="{7527FEA4-C37B-483E-B889-821E0C008AA9}"/>
    <cellStyle name="_Klantservices Actuals 2012 sept incl MA_Opgave AOV - Costdrivers Klantservices_20131031 Vraaggestuurde indirecte kosten 2014 3e ronde ARC v29" xfId="1499" xr:uid="{D491E789-9C13-4970-AAA8-B4253AE8FEE3}"/>
    <cellStyle name="_Klantservices Actuals 2012 sept incl MA_Opgave AOV - Costdrivers Klantservices_Verzonden 20131031 MYB beheerkosten HYP 2014 obv v13 VERSIE ARC" xfId="1500" xr:uid="{727EF82A-F0E0-4F71-A008-22E2E15C6807}"/>
    <cellStyle name="_Klantservices Actuals 2012 sept incl MA_Opgave Ziektekosten  - Costdrivers Klantservices" xfId="1501" xr:uid="{90A0743F-6991-4622-AC51-45F1ED32AB1C}"/>
    <cellStyle name="_Klantservices Actuals 2012 sept incl MA_Standaard PM tabellen Klantservices Januari 2013" xfId="1502" xr:uid="{1D901255-8397-41C2-B7A8-60A1EDBA13EA}"/>
    <cellStyle name="_Klantservices Actuals 2012 sept incl MA_Standaard PM tabellen Klantservices Januari 2013_20131031 Vraaggestuurde indirecte kosten 2014 3e ronde ARC v29" xfId="1503" xr:uid="{51BBD9AF-E6F6-45E9-856B-93560B0801EB}"/>
    <cellStyle name="_Klantservices Actuals 2012 sept incl MA_Standaard PM tabellen Klantservices Januari 2013_Opgave AOV - Costdrivers Klantservices" xfId="1504" xr:uid="{2F65139B-A918-4BCA-BE74-159F8DB4841E}"/>
    <cellStyle name="_Klantservices Actuals 2012 sept incl MA_Standaard PM tabellen Klantservices Januari 2013_Opgave AOV - Costdrivers Klantservices_20131031 Vraaggestuurde indirecte kosten 2014 3e ronde ARC v29" xfId="1505" xr:uid="{208CB300-5EC6-440A-B7F5-BC84558F3CE1}"/>
    <cellStyle name="_Klantservices Actuals 2012 sept incl MA_Standaard PM tabellen Klantservices Januari 2013_Opgave AOV - Costdrivers Klantservices_Verzonden 20131031 MYB beheerkosten HYP 2014 obv v13 VERSIE ARC" xfId="1506" xr:uid="{F78EB70C-87E7-40CD-BDCB-B8B0AA1B35A4}"/>
    <cellStyle name="_Klantservices Actuals 2012 sept incl MA_Standaard PM tabellen Klantservices Januari 2013_Opgave Ziektekosten  - Costdrivers Klantservices" xfId="1507" xr:uid="{A3DE9545-FE22-4ACF-BF1E-2A70F84B47CF}"/>
    <cellStyle name="_Klantservices Actuals 2012 sept incl MA_Standaard PM tabellen Klantservices Januari 2013_Verzonden 20131031 MYB beheerkosten HYP 2014 obv v13 VERSIE ARC" xfId="1508" xr:uid="{02697B4B-41F9-405C-BC35-60A807860B47}"/>
    <cellStyle name="_Klantservices Actuals 2012 sept incl MA_Verzonden 20131031 MYB beheerkosten HYP 2014 obv v13 VERSIE ARC" xfId="1509" xr:uid="{6C41F4BF-58CD-4812-88E8-F4D51B13C44F}"/>
    <cellStyle name="_Kopie van Verzonden 130912 beheerkosten HYP obv v8" xfId="1510" xr:uid="{6A9EB295-620A-4C11-A921-64728F645AB2}"/>
    <cellStyle name="_Kostenboom incl besparingen v7" xfId="1511" xr:uid="{A5D1204A-1402-4EFA-8CC2-1718D591F50B}"/>
    <cellStyle name="_Kostenboom incl besparingen v7 2" xfId="1512" xr:uid="{DB0622BE-F79C-449C-AAD3-9223D608176E}"/>
    <cellStyle name="_Kostenplaatsen Klantservices" xfId="1513" xr:uid="{1CDD83E2-9AA5-4F79-AC73-D3AD8B583E22}"/>
    <cellStyle name="_Kostenplaatsen Klantservices_20131031 Vraaggestuurde indirecte kosten 2014 3e ronde ARC v29" xfId="1514" xr:uid="{ED638510-0345-4CDA-9540-89A563EDDF8D}"/>
    <cellStyle name="_Kostenplaatsen Klantservices_Opgave AOV - Costdrivers Klantservices" xfId="1515" xr:uid="{A8BF908B-9CE4-4D30-8022-DDA00C0C6E77}"/>
    <cellStyle name="_Kostenplaatsen Klantservices_Opgave AOV - Costdrivers Klantservices_20131031 Vraaggestuurde indirecte kosten 2014 3e ronde ARC v29" xfId="1516" xr:uid="{B7686DF6-969C-4A94-82F8-2A98E0FB84CC}"/>
    <cellStyle name="_Kostenplaatsen Klantservices_Opgave AOV - Costdrivers Klantservices_Verzonden 20131031 MYB beheerkosten HYP 2014 obv v13 VERSIE ARC" xfId="1517" xr:uid="{7FF61BB3-3A28-4CB0-BC16-12DC1CCE0A90}"/>
    <cellStyle name="_Kostenplaatsen Klantservices_Opgave Ziektekosten  - Costdrivers Klantservices" xfId="1518" xr:uid="{3289337E-CC70-4CA3-A928-EE53C109AAEC}"/>
    <cellStyle name="_Kostenplaatsen Klantservices_Verzonden 20131031 MYB beheerkosten HYP 2014 obv v13 VERSIE ARC" xfId="1519" xr:uid="{4FC5256D-C223-489C-BEC3-1F7EDF509C21}"/>
    <cellStyle name="_Kostensoorten en Kostenplaatsen ASR Klantservices" xfId="1520" xr:uid="{16264097-A59B-4CF6-B8F5-DCD0320A445A}"/>
    <cellStyle name="_Kostensoorten en Kostenplaatsen ASR Klantservices_07 Kostenallocatie FORECAST 2 Klantservices 2013 CONCEPT" xfId="1521" xr:uid="{6A02F532-3B90-4E0B-B39A-B99EFDAEA182}"/>
    <cellStyle name="_Kostensoorten en Kostenplaatsen ASR Klantservices_07 Kostenallocatie FORECAST 2 Klantservices 2013 CONCEPT_20131031 Vraaggestuurde indirecte kosten 2014 3e ronde ARC v29" xfId="1522" xr:uid="{E2FD68F5-8363-4EE9-B80C-03F595A69769}"/>
    <cellStyle name="_Kostensoorten en Kostenplaatsen ASR Klantservices_07 Kostenallocatie FORECAST 2 Klantservices 2013 CONCEPT_Opgave Ziektekosten  - Costdrivers Klantservices" xfId="1523" xr:uid="{656C3B70-7CCD-4FD7-8E52-C21CB0E9851D}"/>
    <cellStyle name="_Kostensoorten en Kostenplaatsen ASR Klantservices_07 Kostenallocatie FORECAST 2 Klantservices 2013 CONCEPT_Verzonden 20131031 MYB beheerkosten HYP 2014 obv v13 VERSIE ARC" xfId="1524" xr:uid="{56D91AF2-10C5-4067-86C1-C1FB11495E99}"/>
    <cellStyle name="_Kostensoorten en Kostenplaatsen ASR Klantservices_2013-01 Kosten Klantservices - SMS 31.01.2013" xfId="1525" xr:uid="{A7A472B3-0D95-4A58-B511-A2E6FA101FF2}"/>
    <cellStyle name="_Kostensoorten en Kostenplaatsen ASR Klantservices_2013-01 Kosten Klantservices - SMS 31.01.2013_20131031 Vraaggestuurde indirecte kosten 2014 3e ronde ARC v29" xfId="1526" xr:uid="{DD3584F2-8FE5-4515-8279-2EF860E1F2A9}"/>
    <cellStyle name="_Kostensoorten en Kostenplaatsen ASR Klantservices_2013-01 Kosten Klantservices - SMS 31.01.2013_Opgave AOV - Costdrivers Klantservices" xfId="1527" xr:uid="{571995A3-3489-4BFF-AC3F-B7F68C9402C7}"/>
    <cellStyle name="_Kostensoorten en Kostenplaatsen ASR Klantservices_2013-01 Kosten Klantservices - SMS 31.01.2013_Opgave AOV - Costdrivers Klantservices_20131031 Vraaggestuurde indirecte kosten 2014 3e ronde ARC v29" xfId="1528" xr:uid="{0C0DDBBF-E047-401C-B98C-090ECB3D931A}"/>
    <cellStyle name="_Kostensoorten en Kostenplaatsen ASR Klantservices_2013-01 Kosten Klantservices - SMS 31.01.2013_Opgave AOV - Costdrivers Klantservices_Verzonden 20131031 MYB beheerkosten HYP 2014 obv v13 VERSIE ARC" xfId="1529" xr:uid="{9801FA9D-FA86-40E3-A236-DE012622C6BE}"/>
    <cellStyle name="_Kostensoorten en Kostenplaatsen ASR Klantservices_2013-01 Kosten Klantservices - SMS 31.01.2013_Opgave Ziektekosten  - Costdrivers Klantservices" xfId="1530" xr:uid="{0680022F-65E3-4BB4-ADD9-E2D1482035AD}"/>
    <cellStyle name="_Kostensoorten en Kostenplaatsen ASR Klantservices_2013-01 Kosten Klantservices - SMS 31.01.2013_Verzonden 20131031 MYB beheerkosten HYP 2014 obv v13 VERSIE ARC" xfId="1531" xr:uid="{6ABDF553-CF15-440E-94C7-597988BDA035}"/>
    <cellStyle name="_Kostensoorten en Kostenplaatsen ASR Klantservices_20130101 Format detailbudget 2013 - Klantservices excl TB DEFINITIEF 2" xfId="1532" xr:uid="{F8EC32A8-813A-4471-B8CA-2D330795BD16}"/>
    <cellStyle name="_Kostensoorten en Kostenplaatsen ASR Klantservices_20130101 Format detailbudget 2013 - Klantservices excl TB DEFINITIEF 2_20131031 Vraaggestuurde indirecte kosten 2014 3e ronde ARC v29" xfId="1533" xr:uid="{310044E4-D8C1-4264-9C2F-C82DDEB8B6EF}"/>
    <cellStyle name="_Kostensoorten en Kostenplaatsen ASR Klantservices_20130101 Format detailbudget 2013 - Klantservices excl TB DEFINITIEF 2_Opgave AOV - Costdrivers Klantservices" xfId="1534" xr:uid="{E8D7C9DD-2D1B-46E4-AE72-703CB7B8F05F}"/>
    <cellStyle name="_Kostensoorten en Kostenplaatsen ASR Klantservices_20130101 Format detailbudget 2013 - Klantservices excl TB DEFINITIEF 2_Opgave AOV - Costdrivers Klantservices_20131031 Vraaggestuurde indirecte kosten 2014 3e ronde ARC v29" xfId="1535" xr:uid="{9A7D033A-9CF2-4A38-952C-41982BBE6721}"/>
    <cellStyle name="_Kostensoorten en Kostenplaatsen ASR Klantservices_20130101 Format detailbudget 2013 - Klantservices excl TB DEFINITIEF 2_Opgave AOV - Costdrivers Klantservices_Verzonden 20131031 MYB beheerkosten HYP 2014 obv v13 VERSIE ARC" xfId="1536" xr:uid="{FAB22081-F19B-429F-AF5B-54E3B1D43D8A}"/>
    <cellStyle name="_Kostensoorten en Kostenplaatsen ASR Klantservices_20130101 Format detailbudget 2013 - Klantservices excl TB DEFINITIEF 2_Opgave Ziektekosten  - Costdrivers Klantservices" xfId="1537" xr:uid="{CA188766-F286-4F2C-8084-685289A07899}"/>
    <cellStyle name="_Kostensoorten en Kostenplaatsen ASR Klantservices_20130101 Format detailbudget 2013 - Klantservices excl TB DEFINITIEF 2_Verzonden 20131031 MYB beheerkosten HYP 2014 obv v13 VERSIE ARC" xfId="1538" xr:uid="{E60E941F-38AF-444C-B91D-80A560064E5E}"/>
    <cellStyle name="_Kostensoorten en Kostenplaatsen ASR Klantservices_2013-02 Kosten Klantservices - SMS 26.02.2013" xfId="1539" xr:uid="{D04C2428-D76C-41FD-B136-4DFA8EEE3C3B}"/>
    <cellStyle name="_Kostensoorten en Kostenplaatsen ASR Klantservices_2013-02 Kosten Klantservices - SMS 26.02.2013_20131031 Vraaggestuurde indirecte kosten 2014 3e ronde ARC v29" xfId="1540" xr:uid="{B8EA2FB6-86AC-412B-B8DE-1B2FFEC3326A}"/>
    <cellStyle name="_Kostensoorten en Kostenplaatsen ASR Klantservices_2013-02 Kosten Klantservices - SMS 26.02.2013_Opgave AOV - Costdrivers Klantservices" xfId="1541" xr:uid="{0DEB112D-94D2-4EA1-BCBB-3A53589D7D97}"/>
    <cellStyle name="_Kostensoorten en Kostenplaatsen ASR Klantservices_2013-02 Kosten Klantservices - SMS 26.02.2013_Opgave AOV - Costdrivers Klantservices_20131031 Vraaggestuurde indirecte kosten 2014 3e ronde ARC v29" xfId="1542" xr:uid="{BD5E8CC0-8592-400B-8D97-F225CB92FB23}"/>
    <cellStyle name="_Kostensoorten en Kostenplaatsen ASR Klantservices_2013-02 Kosten Klantservices - SMS 26.02.2013_Opgave AOV - Costdrivers Klantservices_Verzonden 20131031 MYB beheerkosten HYP 2014 obv v13 VERSIE ARC" xfId="1543" xr:uid="{0C13BD48-7A63-455F-B00D-E9374D534DDD}"/>
    <cellStyle name="_Kostensoorten en Kostenplaatsen ASR Klantservices_2013-02 Kosten Klantservices - SMS 26.02.2013_Opgave Ziektekosten  - Costdrivers Klantservices" xfId="1544" xr:uid="{AE289B8C-F907-4449-8EEC-2C690E03E7AF}"/>
    <cellStyle name="_Kostensoorten en Kostenplaatsen ASR Klantservices_2013-02 Kosten Klantservices - SMS 26.02.2013_Verzonden 20131031 MYB beheerkosten HYP 2014 obv v13 VERSIE ARC" xfId="1545" xr:uid="{9F0E2CB1-46B0-46FD-9BC6-16934B4B02FF}"/>
    <cellStyle name="_Kostensoorten en Kostenplaatsen ASR Klantservices_20130325 Format detailbudget 2013 - Klantservices excl TB DEFINITIEF 4" xfId="1546" xr:uid="{34EEA6AA-4AAE-47AF-8E8D-C5994EF5DE38}"/>
    <cellStyle name="_Kostensoorten en Kostenplaatsen ASR Klantservices_20130325 Format detailbudget 2013 - Klantservices excl TB DEFINITIEF 4_20131031 Vraaggestuurde indirecte kosten 2014 3e ronde ARC v29" xfId="1547" xr:uid="{0669AF9A-8071-418F-AE49-2B2F60ACEA87}"/>
    <cellStyle name="_Kostensoorten en Kostenplaatsen ASR Klantservices_20130325 Format detailbudget 2013 - Klantservices excl TB DEFINITIEF 4_Opgave AOV - Costdrivers Klantservices" xfId="1548" xr:uid="{4553AE17-790C-4EA2-8E0A-FADE569803C8}"/>
    <cellStyle name="_Kostensoorten en Kostenplaatsen ASR Klantservices_20130325 Format detailbudget 2013 - Klantservices excl TB DEFINITIEF 4_Opgave AOV - Costdrivers Klantservices_20131031 Vraaggestuurde indirecte kosten 2014 3e ronde ARC v29" xfId="1549" xr:uid="{3185755A-B30D-4461-A905-36FB72F1B0F8}"/>
    <cellStyle name="_Kostensoorten en Kostenplaatsen ASR Klantservices_20130325 Format detailbudget 2013 - Klantservices excl TB DEFINITIEF 4_Opgave AOV - Costdrivers Klantservices_Verzonden 20131031 MYB beheerkosten HYP 2014 obv v13 VERSIE ARC" xfId="1550" xr:uid="{52B88E32-B325-4823-BE66-B0B37DB55501}"/>
    <cellStyle name="_Kostensoorten en Kostenplaatsen ASR Klantservices_20130325 Format detailbudget 2013 - Klantservices excl TB DEFINITIEF 4_Opgave Ziektekosten  - Costdrivers Klantservices" xfId="1551" xr:uid="{4DC770AC-6ACE-4064-94FD-680D838B14A8}"/>
    <cellStyle name="_Kostensoorten en Kostenplaatsen ASR Klantservices_20130325 Format detailbudget 2013 - Klantservices excl TB DEFINITIEF 4_Verzonden 20131031 MYB beheerkosten HYP 2014 obv v13 VERSIE ARC" xfId="1552" xr:uid="{D53C0271-0361-4A12-92F5-6BB08386263A}"/>
    <cellStyle name="_Kostensoorten en Kostenplaatsen ASR Klantservices_20130325 Format detailbudget 2013 - Klantservices excl TB DEFINITIEF 5" xfId="1553" xr:uid="{B0CB6296-578B-46D3-ABA1-FB416733471A}"/>
    <cellStyle name="_Kostensoorten en Kostenplaatsen ASR Klantservices_20130325 Format detailbudget 2013 - Klantservices excl TB DEFINITIEF 5_20131031 Vraaggestuurde indirecte kosten 2014 3e ronde ARC v29" xfId="1554" xr:uid="{D6C70054-6E9E-4516-A4A1-1742D8AC62FC}"/>
    <cellStyle name="_Kostensoorten en Kostenplaatsen ASR Klantservices_20130325 Format detailbudget 2013 - Klantservices excl TB DEFINITIEF 5_Opgave AOV - Costdrivers Klantservices" xfId="1555" xr:uid="{8F33DADC-DEF0-4C25-B315-B4FBA1D9D076}"/>
    <cellStyle name="_Kostensoorten en Kostenplaatsen ASR Klantservices_20130325 Format detailbudget 2013 - Klantservices excl TB DEFINITIEF 5_Opgave AOV - Costdrivers Klantservices_20131031 Vraaggestuurde indirecte kosten 2014 3e ronde ARC v29" xfId="1556" xr:uid="{3B66A79F-1394-4D1F-86CB-AE28CEF9BAB8}"/>
    <cellStyle name="_Kostensoorten en Kostenplaatsen ASR Klantservices_20130325 Format detailbudget 2013 - Klantservices excl TB DEFINITIEF 5_Opgave AOV - Costdrivers Klantservices_Verzonden 20131031 MYB beheerkosten HYP 2014 obv v13 VERSIE ARC" xfId="1557" xr:uid="{B9CEBAA3-BF41-4CA4-B50C-35CC5A267826}"/>
    <cellStyle name="_Kostensoorten en Kostenplaatsen ASR Klantservices_20130325 Format detailbudget 2013 - Klantservices excl TB DEFINITIEF 5_Opgave Ziektekosten  - Costdrivers Klantservices" xfId="1558" xr:uid="{0A084B57-9BCD-47FB-968D-0C253EF1E42A}"/>
    <cellStyle name="_Kostensoorten en Kostenplaatsen ASR Klantservices_20130325 Format detailbudget 2013 - Klantservices excl TB DEFINITIEF 5_Verzonden 20131031 MYB beheerkosten HYP 2014 obv v13 VERSIE ARC" xfId="1559" xr:uid="{3AF7A093-ED37-4D97-B7F7-62A914C959FC}"/>
    <cellStyle name="_Kostensoorten en Kostenplaatsen ASR Klantservices_2013-06 Kosten Klantservices - ACTUAL FINAL - incl budgettransfer en forecasttabellen" xfId="1560" xr:uid="{1EC9B80A-23F0-4AC4-87CF-F882767BA7D3}"/>
    <cellStyle name="_Kostensoorten en Kostenplaatsen ASR Klantservices_2013-06 Kosten Klantservices - ACTUAL FINAL - incl budgettransfer en forecasttabellen_20131031 Vraaggestuurde indirecte kosten 2014 3e ronde ARC v29" xfId="1561" xr:uid="{D3F7CEA4-4B01-4F6A-AA92-3D3146550E0B}"/>
    <cellStyle name="_Kostensoorten en Kostenplaatsen ASR Klantservices_2013-06 Kosten Klantservices - ACTUAL FINAL - incl budgettransfer en forecasttabellen_Opgave AOV - Costdrivers Klantservices" xfId="1562" xr:uid="{2F32154E-BBBD-4681-9F19-03693B169753}"/>
    <cellStyle name="_Kostensoorten en Kostenplaatsen ASR Klantservices_2013-06 Kosten Klantservices - ACTUAL FINAL - incl budgettransfer en forecasttabellen_Opgave AOV - Costdrivers Klantservices_20131031 Vraaggestuurde indirecte kosten 2014 3e ronde ARC v29" xfId="1563" xr:uid="{14A191D4-3369-4DD5-9729-CC2496F8D4E4}"/>
    <cellStyle name="_Kostensoorten en Kostenplaatsen ASR Klantservices_2013-06 Kosten Klantservices - ACTUAL FINAL - incl budgettransfer en forecasttabellen_Opgave AOV - Costdrivers Klantservices_Verzonden 20131031 MYB beheerkosten HYP 2014 obv v13 VERSIE ARC" xfId="1564" xr:uid="{BCE91126-D55B-49B7-B8AB-AE308BD80A26}"/>
    <cellStyle name="_Kostensoorten en Kostenplaatsen ASR Klantservices_2013-06 Kosten Klantservices - ACTUAL FINAL - incl budgettransfer en forecasttabellen_Opgave Ziektekosten  - Costdrivers Klantservices" xfId="1565" xr:uid="{5198D687-57ED-46BB-A402-4ACDFC28AFA8}"/>
    <cellStyle name="_Kostensoorten en Kostenplaatsen ASR Klantservices_2013-06 Kosten Klantservices - ACTUAL FINAL - incl budgettransfer en forecasttabellen_Verzonden 20131031 MYB beheerkosten HYP 2014 obv v13 VERSIE ARC" xfId="1566" xr:uid="{33909C2B-376D-4AEC-8B85-528BC49702D7}"/>
    <cellStyle name="_Kostensoorten en Kostenplaatsen ASR Klantservices_20131031 Vraaggestuurde indirecte kosten 2014 3e ronde ARC v29" xfId="1567" xr:uid="{D90B6663-1A86-40DE-BE1D-659B0DF09A7E}"/>
    <cellStyle name="_Kostensoorten en Kostenplaatsen ASR Klantservices_Budgetoverheveling ICT I&amp;P Ditzo" xfId="1568" xr:uid="{BF422690-2210-4F1E-BB52-EAFFAE08856D}"/>
    <cellStyle name="_Kostensoorten en Kostenplaatsen ASR Klantservices_Budgetoverheveling ICT I&amp;P Ditzo_20131031 Vraaggestuurde indirecte kosten 2014 3e ronde ARC v29" xfId="1569" xr:uid="{8F0A53C7-45B5-4DEC-9CFD-92443B0F425C}"/>
    <cellStyle name="_Kostensoorten en Kostenplaatsen ASR Klantservices_Budgetoverheveling ICT I&amp;P Ditzo_Opgave Ziektekosten  - Costdrivers Klantservices" xfId="1570" xr:uid="{3B66A548-89A4-49BC-BDA2-9315AFAE3083}"/>
    <cellStyle name="_Kostensoorten en Kostenplaatsen ASR Klantservices_Budgetoverheveling ICT I&amp;P Ditzo_Verzonden 20131031 MYB beheerkosten HYP 2014 obv v13 VERSIE ARC" xfId="1571" xr:uid="{A9810139-98BB-459A-AB04-54E5E159A595}"/>
    <cellStyle name="_Kostensoorten en Kostenplaatsen ASR Klantservices_Forecast Q1 Klantservices - Final 08042013" xfId="1572" xr:uid="{7FCFC6AF-EC6F-473D-AF08-2A9E47835B9B}"/>
    <cellStyle name="_Kostensoorten en Kostenplaatsen ASR Klantservices_Forecast Q1 Klantservices - Final 08042013_20131031 Vraaggestuurde indirecte kosten 2014 3e ronde ARC v29" xfId="1573" xr:uid="{7AA2901B-2DCA-408B-AB23-B6722622CC6D}"/>
    <cellStyle name="_Kostensoorten en Kostenplaatsen ASR Klantservices_Forecast Q1 Klantservices - Final 08042013_Opgave AOV - Costdrivers Klantservices" xfId="1574" xr:uid="{ABC14B70-6E89-4406-9880-0798D4D1CA13}"/>
    <cellStyle name="_Kostensoorten en Kostenplaatsen ASR Klantservices_Forecast Q1 Klantservices - Final 08042013_Opgave AOV - Costdrivers Klantservices_20131031 Vraaggestuurde indirecte kosten 2014 3e ronde ARC v29" xfId="1575" xr:uid="{64B7EDE5-721B-4BD1-B726-2D4934CA31C9}"/>
    <cellStyle name="_Kostensoorten en Kostenplaatsen ASR Klantservices_Forecast Q1 Klantservices - Final 08042013_Opgave AOV - Costdrivers Klantservices_Verzonden 20131031 MYB beheerkosten HYP 2014 obv v13 VERSIE ARC" xfId="1576" xr:uid="{BCE1BD7B-3EBA-4020-AF56-0895C58363C5}"/>
    <cellStyle name="_Kostensoorten en Kostenplaatsen ASR Klantservices_Forecast Q1 Klantservices - Final 08042013_Opgave Ziektekosten  - Costdrivers Klantservices" xfId="1577" xr:uid="{B13907F7-913C-48E0-A9E3-3EBDC8AE766A}"/>
    <cellStyle name="_Kostensoorten en Kostenplaatsen ASR Klantservices_Forecast Q1 Klantservices - Final 08042013_Verzonden 20131031 MYB beheerkosten HYP 2014 obv v13 VERSIE ARC" xfId="1578" xr:uid="{BE7DC731-FF81-4AC4-8405-AC73D1CDA5CD}"/>
    <cellStyle name="_Kostensoorten en Kostenplaatsen ASR Klantservices_Kostenallocatiemodel Klantservices 2013 obv budgetcijfers 2013" xfId="1579" xr:uid="{628637BC-1668-4945-9D94-F32F90909B9E}"/>
    <cellStyle name="_Kostensoorten en Kostenplaatsen ASR Klantservices_Kostenallocatiemodel Klantservices 2013 obv budgetcijfers 2013_1" xfId="1580" xr:uid="{3C2C19D9-DAE3-41EA-9379-949E249D7B95}"/>
    <cellStyle name="_Kostensoorten en Kostenplaatsen ASR Klantservices_Kostenallocatiemodel Klantservices 2013 obv budgetcijfers 2013_1_20131031 Vraaggestuurde indirecte kosten 2014 3e ronde ARC v29" xfId="1581" xr:uid="{20C88DAF-D673-4D3F-AC48-6A461A17634F}"/>
    <cellStyle name="_Kostensoorten en Kostenplaatsen ASR Klantservices_Kostenallocatiemodel Klantservices 2013 obv budgetcijfers 2013_1_Opgave AOV - Costdrivers Klantservices" xfId="1582" xr:uid="{CA04A3D5-F1F0-4E66-A79A-A37F9C05CF87}"/>
    <cellStyle name="_Kostensoorten en Kostenplaatsen ASR Klantservices_Kostenallocatiemodel Klantservices 2013 obv budgetcijfers 2013_1_Opgave AOV - Costdrivers Klantservices_20131031 Vraaggestuurde indirecte kosten 2014 3e ronde ARC v29" xfId="1583" xr:uid="{24E30B54-BD2A-4C7E-B87B-B62D384A21F9}"/>
    <cellStyle name="_Kostensoorten en Kostenplaatsen ASR Klantservices_Kostenallocatiemodel Klantservices 2013 obv budgetcijfers 2013_1_Opgave AOV - Costdrivers Klantservices_Verzonden 20131031 MYB beheerkosten HYP 2014 obv v13 VERSIE ARC" xfId="1584" xr:uid="{2580FF81-D540-49E9-88F2-C2410BDE5884}"/>
    <cellStyle name="_Kostensoorten en Kostenplaatsen ASR Klantservices_Kostenallocatiemodel Klantservices 2013 obv budgetcijfers 2013_1_Opgave Ziektekosten  - Costdrivers Klantservices" xfId="1585" xr:uid="{167897A2-979D-4111-8A5D-DF964B1CEDB9}"/>
    <cellStyle name="_Kostensoorten en Kostenplaatsen ASR Klantservices_Kostenallocatiemodel Klantservices 2013 obv budgetcijfers 2013_1_Verzonden 20131031 MYB beheerkosten HYP 2014 obv v13 VERSIE ARC" xfId="1586" xr:uid="{DDE036D8-0D3C-4700-85EA-7A7DC0616136}"/>
    <cellStyle name="_Kostensoorten en Kostenplaatsen ASR Klantservices_Kostenallocatiemodel Klantservices 2013 obv budgetcijfers 2013_20131031 Vraaggestuurde indirecte kosten 2014 3e ronde ARC v29" xfId="1587" xr:uid="{0992FA6A-2223-4C3A-8E77-2600C77EB350}"/>
    <cellStyle name="_Kostensoorten en Kostenplaatsen ASR Klantservices_Kostenallocatiemodel Klantservices 2013 obv budgetcijfers 2013_Opgave Ziektekosten  - Costdrivers Klantservices" xfId="1588" xr:uid="{D34B6F96-8ED6-4C3F-A38D-9A997D82D8B1}"/>
    <cellStyle name="_Kostensoorten en Kostenplaatsen ASR Klantservices_Kostenallocatiemodel Klantservices 2013 obv budgetcijfers 2013_Verzonden 20131031 MYB beheerkosten HYP 2014 obv v13 VERSIE ARC" xfId="1589" xr:uid="{518BE83D-7501-49E1-8D76-DCF9A602465F}"/>
    <cellStyle name="_Kostensoorten en Kostenplaatsen ASR Klantservices_Opgave AOV - Costdrivers Klantservices" xfId="1590" xr:uid="{702444F7-9569-49C5-AEA6-1986B326F898}"/>
    <cellStyle name="_Kostensoorten en Kostenplaatsen ASR Klantservices_Opgave AOV - Costdrivers Klantservices_20131031 Vraaggestuurde indirecte kosten 2014 3e ronde ARC v29" xfId="1591" xr:uid="{B5F2703D-BFFA-43C1-96CF-002C8F23D24A}"/>
    <cellStyle name="_Kostensoorten en Kostenplaatsen ASR Klantservices_Opgave AOV - Costdrivers Klantservices_Verzonden 20131031 MYB beheerkosten HYP 2014 obv v13 VERSIE ARC" xfId="1592" xr:uid="{2E5972AA-AA28-4F38-8566-8D99DB7548A6}"/>
    <cellStyle name="_Kostensoorten en Kostenplaatsen ASR Klantservices_Opgave Ziektekosten  - Costdrivers Klantservices" xfId="1593" xr:uid="{A9D30F60-308C-4A3D-BC2B-6F68E547C082}"/>
    <cellStyle name="_Kostensoorten en Kostenplaatsen ASR Klantservices_Standaard PM tabellen Klantservices Januari 2013" xfId="1594" xr:uid="{022A156E-0C10-4853-828A-A69823CB75E4}"/>
    <cellStyle name="_Kostensoorten en Kostenplaatsen ASR Klantservices_Standaard PM tabellen Klantservices Januari 2013_20131031 Vraaggestuurde indirecte kosten 2014 3e ronde ARC v29" xfId="1595" xr:uid="{F5D412D9-4A3E-40C0-A06E-0C24743406DC}"/>
    <cellStyle name="_Kostensoorten en Kostenplaatsen ASR Klantservices_Standaard PM tabellen Klantservices Januari 2013_Opgave AOV - Costdrivers Klantservices" xfId="1596" xr:uid="{08D0F5EE-69AC-4EEE-8D0C-59C8A3E61817}"/>
    <cellStyle name="_Kostensoorten en Kostenplaatsen ASR Klantservices_Standaard PM tabellen Klantservices Januari 2013_Opgave AOV - Costdrivers Klantservices_20131031 Vraaggestuurde indirecte kosten 2014 3e ronde ARC v29" xfId="1597" xr:uid="{02BC5195-C58F-41DA-8403-C540B4676E2A}"/>
    <cellStyle name="_Kostensoorten en Kostenplaatsen ASR Klantservices_Standaard PM tabellen Klantservices Januari 2013_Opgave AOV - Costdrivers Klantservices_Verzonden 20131031 MYB beheerkosten HYP 2014 obv v13 VERSIE ARC" xfId="1598" xr:uid="{1148081A-7F4B-4E68-8CC6-8EA0D22DB9E3}"/>
    <cellStyle name="_Kostensoorten en Kostenplaatsen ASR Klantservices_Standaard PM tabellen Klantservices Januari 2013_Opgave Ziektekosten  - Costdrivers Klantservices" xfId="1599" xr:uid="{3DFFCEDC-6988-4A13-ACB4-A456B3931859}"/>
    <cellStyle name="_Kostensoorten en Kostenplaatsen ASR Klantservices_Standaard PM tabellen Klantservices Januari 2013_Verzonden 20131031 MYB beheerkosten HYP 2014 obv v13 VERSIE ARC" xfId="1600" xr:uid="{22AC9254-748E-45FE-BD49-221BD68BFBC0}"/>
    <cellStyle name="_Kostensoorten en Kostenplaatsen ASR Klantservices_Verzonden 20131031 MYB beheerkosten HYP 2014 obv v13 VERSIE ARC" xfId="1601" xr:uid="{5CD73E68-9B5D-4D56-AA6F-8E3049E46046}"/>
    <cellStyle name="_L&amp;S" xfId="1602" xr:uid="{CD063C17-E95C-40C9-9EA5-7319AB9DF8AF}"/>
    <cellStyle name="_L&amp;S 2" xfId="1603" xr:uid="{E283156D-A6B2-4D8F-B86C-CCC57C2DFAD5}"/>
    <cellStyle name="_L&amp;S_07 Kostenallocatie FORECAST 2 Klantservices 2013 CONCEPT" xfId="1604" xr:uid="{D776557A-F2BA-417B-A5F1-AC35C5D683A1}"/>
    <cellStyle name="_L&amp;S_07 Kostenallocatie FORECAST 2 Klantservices 2013 CONCEPT_20131031 Vraaggestuurde indirecte kosten 2014 3e ronde ARC v29" xfId="1605" xr:uid="{D508EE63-A6D4-4386-BE41-23515903FBCF}"/>
    <cellStyle name="_L&amp;S_07 Kostenallocatie FORECAST 2 Klantservices 2013 CONCEPT_Opgave Ziektekosten  - Costdrivers Klantservices" xfId="1606" xr:uid="{53ECF008-34FE-4400-A415-96E84874B59D}"/>
    <cellStyle name="_L&amp;S_07 Kostenallocatie FORECAST 2 Klantservices 2013 CONCEPT_Verzonden 20131031 MYB beheerkosten HYP 2014 obv v13 VERSIE ARC" xfId="1607" xr:uid="{7ECD884D-2C38-4A6A-B06D-0A285991EAD8}"/>
    <cellStyle name="_L&amp;S_2013-01 Kosten Klantservices - SMS 31.01.2013" xfId="1608" xr:uid="{C9F79778-B8CE-47BC-9AC9-4A5A9711EDEF}"/>
    <cellStyle name="_L&amp;S_2013-01 Kosten Klantservices - SMS 31.01.2013_20131031 Vraaggestuurde indirecte kosten 2014 3e ronde ARC v29" xfId="1609" xr:uid="{9E736B7D-4D8E-414F-9F6B-CD5B7046D3FA}"/>
    <cellStyle name="_L&amp;S_2013-01 Kosten Klantservices - SMS 31.01.2013_Opgave AOV - Costdrivers Klantservices" xfId="1610" xr:uid="{9247A4DD-F163-43BA-9C8D-4DFC0B7A341B}"/>
    <cellStyle name="_L&amp;S_2013-01 Kosten Klantservices - SMS 31.01.2013_Opgave AOV - Costdrivers Klantservices_20131031 Vraaggestuurde indirecte kosten 2014 3e ronde ARC v29" xfId="1611" xr:uid="{CB4F5809-E723-48FF-8946-31D4F4626D17}"/>
    <cellStyle name="_L&amp;S_2013-01 Kosten Klantservices - SMS 31.01.2013_Opgave AOV - Costdrivers Klantservices_Verzonden 20131031 MYB beheerkosten HYP 2014 obv v13 VERSIE ARC" xfId="1612" xr:uid="{E607B2FB-612E-4B9C-AC0C-FFE877508A71}"/>
    <cellStyle name="_L&amp;S_2013-01 Kosten Klantservices - SMS 31.01.2013_Opgave Ziektekosten  - Costdrivers Klantservices" xfId="1613" xr:uid="{2649E07E-D2B8-4D51-8024-D8F23A39D9A0}"/>
    <cellStyle name="_L&amp;S_2013-01 Kosten Klantservices - SMS 31.01.2013_Verzonden 20131031 MYB beheerkosten HYP 2014 obv v13 VERSIE ARC" xfId="1614" xr:uid="{F61B39EE-F14F-4205-B771-E185E9EBAC39}"/>
    <cellStyle name="_L&amp;S_20130101 Format detailbudget 2013 - Klantservices excl TB DEFINITIEF 2" xfId="1615" xr:uid="{60462D13-45BA-4A76-8DBA-EDB02A6438F5}"/>
    <cellStyle name="_L&amp;S_20130101 Format detailbudget 2013 - Klantservices excl TB DEFINITIEF 2_20131031 Vraaggestuurde indirecte kosten 2014 3e ronde ARC v29" xfId="1616" xr:uid="{A725214A-BFB8-4BA2-8B85-BDB46E2ACBCD}"/>
    <cellStyle name="_L&amp;S_20130101 Format detailbudget 2013 - Klantservices excl TB DEFINITIEF 2_Opgave AOV - Costdrivers Klantservices" xfId="1617" xr:uid="{846783DD-92B9-4C99-B4B2-C7A0E89AD71C}"/>
    <cellStyle name="_L&amp;S_20130101 Format detailbudget 2013 - Klantservices excl TB DEFINITIEF 2_Opgave AOV - Costdrivers Klantservices_20131031 Vraaggestuurde indirecte kosten 2014 3e ronde ARC v29" xfId="1618" xr:uid="{2B932142-5DB9-4545-86CE-A3DBB9E9CBF9}"/>
    <cellStyle name="_L&amp;S_20130101 Format detailbudget 2013 - Klantservices excl TB DEFINITIEF 2_Opgave AOV - Costdrivers Klantservices_Verzonden 20131031 MYB beheerkosten HYP 2014 obv v13 VERSIE ARC" xfId="1619" xr:uid="{CE1BB06D-706D-493F-A20A-B39B5CEBA5F4}"/>
    <cellStyle name="_L&amp;S_20130101 Format detailbudget 2013 - Klantservices excl TB DEFINITIEF 2_Opgave Ziektekosten  - Costdrivers Klantservices" xfId="1620" xr:uid="{0325F053-6E9B-4CB4-967B-6FDC9D321247}"/>
    <cellStyle name="_L&amp;S_20130101 Format detailbudget 2013 - Klantservices excl TB DEFINITIEF 2_Verzonden 20131031 MYB beheerkosten HYP 2014 obv v13 VERSIE ARC" xfId="1621" xr:uid="{29ECB8E2-466A-4A6C-806B-7CF1B9E69E85}"/>
    <cellStyle name="_L&amp;S_2013-02 Kosten Klantservices - SMS 26.02.2013" xfId="1622" xr:uid="{171A20D0-3068-428C-A0B2-6E90DC8EDFD4}"/>
    <cellStyle name="_L&amp;S_2013-02 Kosten Klantservices - SMS 26.02.2013_20131031 Vraaggestuurde indirecte kosten 2014 3e ronde ARC v29" xfId="1623" xr:uid="{FB55484E-7581-49C8-97CC-C0DBB57270C4}"/>
    <cellStyle name="_L&amp;S_2013-02 Kosten Klantservices - SMS 26.02.2013_Opgave AOV - Costdrivers Klantservices" xfId="1624" xr:uid="{DB2038DF-9A30-4EF8-9740-1F46DFCB2D17}"/>
    <cellStyle name="_L&amp;S_2013-02 Kosten Klantservices - SMS 26.02.2013_Opgave AOV - Costdrivers Klantservices_20131031 Vraaggestuurde indirecte kosten 2014 3e ronde ARC v29" xfId="1625" xr:uid="{EBE3D6A6-D5B5-4AAB-AA35-68E298363FB8}"/>
    <cellStyle name="_L&amp;S_2013-02 Kosten Klantservices - SMS 26.02.2013_Opgave AOV - Costdrivers Klantservices_Verzonden 20131031 MYB beheerkosten HYP 2014 obv v13 VERSIE ARC" xfId="1626" xr:uid="{D5A8D216-392F-4AC7-AB38-B8FABCBA1C41}"/>
    <cellStyle name="_L&amp;S_2013-02 Kosten Klantservices - SMS 26.02.2013_Opgave Ziektekosten  - Costdrivers Klantservices" xfId="1627" xr:uid="{41D1EBEB-0319-4746-B1F0-B63B672BF8BD}"/>
    <cellStyle name="_L&amp;S_2013-02 Kosten Klantservices - SMS 26.02.2013_Verzonden 20131031 MYB beheerkosten HYP 2014 obv v13 VERSIE ARC" xfId="1628" xr:uid="{240FC83A-FC89-4C30-A08B-9E0F110E04F0}"/>
    <cellStyle name="_L&amp;S_20130325 Format detailbudget 2013 - Klantservices excl TB DEFINITIEF 4" xfId="1629" xr:uid="{DC57552A-A9E5-4476-8ACC-65D2BB76E483}"/>
    <cellStyle name="_L&amp;S_20130325 Format detailbudget 2013 - Klantservices excl TB DEFINITIEF 4_20131031 Vraaggestuurde indirecte kosten 2014 3e ronde ARC v29" xfId="1630" xr:uid="{61BDD949-DF18-48C5-84EE-05E89C17C751}"/>
    <cellStyle name="_L&amp;S_20130325 Format detailbudget 2013 - Klantservices excl TB DEFINITIEF 4_Opgave AOV - Costdrivers Klantservices" xfId="1631" xr:uid="{3513E75C-C34E-412C-914F-FD4655150654}"/>
    <cellStyle name="_L&amp;S_20130325 Format detailbudget 2013 - Klantservices excl TB DEFINITIEF 4_Opgave AOV - Costdrivers Klantservices_20131031 Vraaggestuurde indirecte kosten 2014 3e ronde ARC v29" xfId="1632" xr:uid="{9ABF9AEF-56EB-45B4-B6FA-3937DDA6D02C}"/>
    <cellStyle name="_L&amp;S_20130325 Format detailbudget 2013 - Klantservices excl TB DEFINITIEF 4_Opgave AOV - Costdrivers Klantservices_Verzonden 20131031 MYB beheerkosten HYP 2014 obv v13 VERSIE ARC" xfId="1633" xr:uid="{1891EC0D-EAF0-4E16-8446-73C3B5ABC5CA}"/>
    <cellStyle name="_L&amp;S_20130325 Format detailbudget 2013 - Klantservices excl TB DEFINITIEF 4_Opgave Ziektekosten  - Costdrivers Klantservices" xfId="1634" xr:uid="{42CE8AC6-FA4A-4DAD-83C6-5F86633345B0}"/>
    <cellStyle name="_L&amp;S_20130325 Format detailbudget 2013 - Klantservices excl TB DEFINITIEF 4_Verzonden 20131031 MYB beheerkosten HYP 2014 obv v13 VERSIE ARC" xfId="1635" xr:uid="{F22A78B7-E0BA-450F-9D6B-0735B2C6459F}"/>
    <cellStyle name="_L&amp;S_20130325 Format detailbudget 2013 - Klantservices excl TB DEFINITIEF 5" xfId="1636" xr:uid="{19A268D0-07D8-44A9-AC40-3C685B082D42}"/>
    <cellStyle name="_L&amp;S_20130325 Format detailbudget 2013 - Klantservices excl TB DEFINITIEF 5_20131031 Vraaggestuurde indirecte kosten 2014 3e ronde ARC v29" xfId="1637" xr:uid="{312C1456-D865-4D9C-9E29-E2D40D3FB2BF}"/>
    <cellStyle name="_L&amp;S_20130325 Format detailbudget 2013 - Klantservices excl TB DEFINITIEF 5_Opgave AOV - Costdrivers Klantservices" xfId="1638" xr:uid="{CE995E34-601F-4777-9DF9-ADCC5F71A093}"/>
    <cellStyle name="_L&amp;S_20130325 Format detailbudget 2013 - Klantservices excl TB DEFINITIEF 5_Opgave AOV - Costdrivers Klantservices_20131031 Vraaggestuurde indirecte kosten 2014 3e ronde ARC v29" xfId="1639" xr:uid="{37BD3E56-F8E1-4FBE-9772-1FD822AA3925}"/>
    <cellStyle name="_L&amp;S_20130325 Format detailbudget 2013 - Klantservices excl TB DEFINITIEF 5_Opgave AOV - Costdrivers Klantservices_Verzonden 20131031 MYB beheerkosten HYP 2014 obv v13 VERSIE ARC" xfId="1640" xr:uid="{5C0068B6-CAFF-4E7C-A610-082E21DE6EDB}"/>
    <cellStyle name="_L&amp;S_20130325 Format detailbudget 2013 - Klantservices excl TB DEFINITIEF 5_Opgave Ziektekosten  - Costdrivers Klantservices" xfId="1641" xr:uid="{4219EDB3-49AF-47A8-B02E-904FEB11DE22}"/>
    <cellStyle name="_L&amp;S_20130325 Format detailbudget 2013 - Klantservices excl TB DEFINITIEF 5_Verzonden 20131031 MYB beheerkosten HYP 2014 obv v13 VERSIE ARC" xfId="1642" xr:uid="{71A62489-AC83-41D0-8C78-F1B3481A52FE}"/>
    <cellStyle name="_L&amp;S_2013-06 Kosten Klantservices - ACTUAL FINAL - incl budgettransfer en forecasttabellen" xfId="1643" xr:uid="{FF7673C2-F450-4760-AD94-11C511D16F2D}"/>
    <cellStyle name="_L&amp;S_2013-06 Kosten Klantservices - ACTUAL FINAL - incl budgettransfer en forecasttabellen_20131031 Vraaggestuurde indirecte kosten 2014 3e ronde ARC v29" xfId="1644" xr:uid="{5BF80A92-B590-44D1-AF8A-4418CE984DA8}"/>
    <cellStyle name="_L&amp;S_2013-06 Kosten Klantservices - ACTUAL FINAL - incl budgettransfer en forecasttabellen_Opgave AOV - Costdrivers Klantservices" xfId="1645" xr:uid="{1EC77A29-B600-4E6B-8E5B-173087A5412D}"/>
    <cellStyle name="_L&amp;S_2013-06 Kosten Klantservices - ACTUAL FINAL - incl budgettransfer en forecasttabellen_Opgave AOV - Costdrivers Klantservices_20131031 Vraaggestuurde indirecte kosten 2014 3e ronde ARC v29" xfId="1646" xr:uid="{86FBA512-87E4-4FC1-8DD1-051F9D5D6DFA}"/>
    <cellStyle name="_L&amp;S_2013-06 Kosten Klantservices - ACTUAL FINAL - incl budgettransfer en forecasttabellen_Opgave AOV - Costdrivers Klantservices_Verzonden 20131031 MYB beheerkosten HYP 2014 obv v13 VERSIE ARC" xfId="1647" xr:uid="{9532F6C0-FB39-4674-B5BE-311D3490224A}"/>
    <cellStyle name="_L&amp;S_2013-06 Kosten Klantservices - ACTUAL FINAL - incl budgettransfer en forecasttabellen_Opgave Ziektekosten  - Costdrivers Klantservices" xfId="1648" xr:uid="{D3DE445E-3157-4943-BDAD-21A5DE4D0A40}"/>
    <cellStyle name="_L&amp;S_2013-06 Kosten Klantservices - ACTUAL FINAL - incl budgettransfer en forecasttabellen_Verzonden 20131031 MYB beheerkosten HYP 2014 obv v13 VERSIE ARC" xfId="1649" xr:uid="{2234F326-86DC-4312-837F-9D4B7C528F16}"/>
    <cellStyle name="_L&amp;S_20130924 input Commercie &amp; Staven 2015-2018" xfId="1650" xr:uid="{A3B08297-4059-4D7E-8E08-87D7D20AF73A}"/>
    <cellStyle name="_L&amp;S_20130924 Vraaggestuurde indirecte kosten 2014 2e ronde ARC v23" xfId="1651" xr:uid="{05DB4D7F-B1AE-49ED-AD95-F7B836DC2A03}"/>
    <cellStyle name="_L&amp;S_20131031 Vraaggestuurde indirecte kosten 2014 3e ronde ARC v29" xfId="1652" xr:uid="{CEE2FA37-058C-404D-AA6A-BA5C710F71E7}"/>
    <cellStyle name="_L&amp;S_Budgetoverheveling ICT I&amp;P Ditzo" xfId="1653" xr:uid="{4F4EC41D-6216-4A03-87E9-D9CE044D181A}"/>
    <cellStyle name="_L&amp;S_Budgetoverheveling ICT I&amp;P Ditzo_20131031 Vraaggestuurde indirecte kosten 2014 3e ronde ARC v29" xfId="1654" xr:uid="{C7338F1E-2CCE-402D-8FDE-51637C1CDA64}"/>
    <cellStyle name="_L&amp;S_Budgetoverheveling ICT I&amp;P Ditzo_Opgave Ziektekosten  - Costdrivers Klantservices" xfId="1655" xr:uid="{18CE2334-14AB-46CE-91AC-4093011AA5FB}"/>
    <cellStyle name="_L&amp;S_Budgetoverheveling ICT I&amp;P Ditzo_Verzonden 20131031 MYB beheerkosten HYP 2014 obv v13 VERSIE ARC" xfId="1656" xr:uid="{7A0E01C0-2C1E-41FA-B142-92E18FB98530}"/>
    <cellStyle name="_L&amp;S_Forecast Q1 Klantservices - Final 08042013" xfId="1657" xr:uid="{E8191F4D-425B-4FF4-AF91-E6F8417AD37E}"/>
    <cellStyle name="_L&amp;S_Forecast Q1 Klantservices - Final 08042013_20131031 Vraaggestuurde indirecte kosten 2014 3e ronde ARC v29" xfId="1658" xr:uid="{DD5CE80B-6B6F-46AD-96FC-433916D7161A}"/>
    <cellStyle name="_L&amp;S_Forecast Q1 Klantservices - Final 08042013_Opgave AOV - Costdrivers Klantservices" xfId="1659" xr:uid="{54365847-F764-4971-A6D9-25A1D5D24382}"/>
    <cellStyle name="_L&amp;S_Forecast Q1 Klantservices - Final 08042013_Opgave AOV - Costdrivers Klantservices_20131031 Vraaggestuurde indirecte kosten 2014 3e ronde ARC v29" xfId="1660" xr:uid="{AF726D6C-1899-4565-9914-1EEE2119F554}"/>
    <cellStyle name="_L&amp;S_Forecast Q1 Klantservices - Final 08042013_Opgave AOV - Costdrivers Klantservices_Verzonden 20131031 MYB beheerkosten HYP 2014 obv v13 VERSIE ARC" xfId="1661" xr:uid="{A436E630-06B2-4096-BF15-E48FE001F250}"/>
    <cellStyle name="_L&amp;S_Forecast Q1 Klantservices - Final 08042013_Opgave Ziektekosten  - Costdrivers Klantservices" xfId="1662" xr:uid="{70E0F5B8-3D44-4A3F-89E4-F134446B150D}"/>
    <cellStyle name="_L&amp;S_Forecast Q1 Klantservices - Final 08042013_Verzonden 20131031 MYB beheerkosten HYP 2014 obv v13 VERSIE ARC" xfId="1663" xr:uid="{DC58DB6C-B6BA-4E8D-BB79-8DDBD3F8D7E6}"/>
    <cellStyle name="_L&amp;S_Kostenallocatiemodel Klantservices 2013 obv budgetcijfers 2013" xfId="1664" xr:uid="{CF194321-FF02-4E87-B5AF-9CF6F954027C}"/>
    <cellStyle name="_L&amp;S_Kostenallocatiemodel Klantservices 2013 obv budgetcijfers 2013_1" xfId="1665" xr:uid="{CC144CCC-43FD-490F-9BBB-C1DC88642228}"/>
    <cellStyle name="_L&amp;S_Kostenallocatiemodel Klantservices 2013 obv budgetcijfers 2013_1_20131031 Vraaggestuurde indirecte kosten 2014 3e ronde ARC v29" xfId="1666" xr:uid="{7FCB8503-413D-4CAD-8323-2E35AF0949BE}"/>
    <cellStyle name="_L&amp;S_Kostenallocatiemodel Klantservices 2013 obv budgetcijfers 2013_1_Opgave AOV - Costdrivers Klantservices" xfId="1667" xr:uid="{D932D3E6-931B-4458-AF11-C323388F3962}"/>
    <cellStyle name="_L&amp;S_Kostenallocatiemodel Klantservices 2013 obv budgetcijfers 2013_1_Opgave AOV - Costdrivers Klantservices_20131031 Vraaggestuurde indirecte kosten 2014 3e ronde ARC v29" xfId="1668" xr:uid="{6F5BD31D-9E73-4EFC-B92F-CAE5B047E394}"/>
    <cellStyle name="_L&amp;S_Kostenallocatiemodel Klantservices 2013 obv budgetcijfers 2013_1_Opgave AOV - Costdrivers Klantservices_Verzonden 20131031 MYB beheerkosten HYP 2014 obv v13 VERSIE ARC" xfId="1669" xr:uid="{E75D29F2-2CA6-48A2-BD04-BF1F2C122720}"/>
    <cellStyle name="_L&amp;S_Kostenallocatiemodel Klantservices 2013 obv budgetcijfers 2013_1_Opgave Ziektekosten  - Costdrivers Klantservices" xfId="1670" xr:uid="{44B265EF-6B70-4183-BD0B-172DC8D49F50}"/>
    <cellStyle name="_L&amp;S_Kostenallocatiemodel Klantservices 2013 obv budgetcijfers 2013_1_Verzonden 20131031 MYB beheerkosten HYP 2014 obv v13 VERSIE ARC" xfId="1671" xr:uid="{1B44BF4D-AC80-4CD2-B5FE-8083AA5EBDAE}"/>
    <cellStyle name="_L&amp;S_Kostenallocatiemodel Klantservices 2013 obv budgetcijfers 2013_20131031 Vraaggestuurde indirecte kosten 2014 3e ronde ARC v29" xfId="1672" xr:uid="{BEB69D26-7F67-4742-8F6D-D87ADFC6910F}"/>
    <cellStyle name="_L&amp;S_Kostenallocatiemodel Klantservices 2013 obv budgetcijfers 2013_Opgave Ziektekosten  - Costdrivers Klantservices" xfId="1673" xr:uid="{B6B36756-9932-429F-B13D-560F62348D71}"/>
    <cellStyle name="_L&amp;S_Kostenallocatiemodel Klantservices 2013 obv budgetcijfers 2013_Verzonden 20131031 MYB beheerkosten HYP 2014 obv v13 VERSIE ARC" xfId="1674" xr:uid="{01EAF7E3-0C0F-4DB3-BC68-CB91A4E30E61}"/>
    <cellStyle name="_L&amp;S_MYB kosten template 2014 tm 2018 nieuw ingevuld draft" xfId="1675" xr:uid="{F2EEAF65-3F08-4CFA-ABB3-3C8807C6F558}"/>
    <cellStyle name="_L&amp;S_Opgave AOV - Costdrivers Klantservices" xfId="1676" xr:uid="{242E9602-3711-4DDF-B780-040B51C94605}"/>
    <cellStyle name="_L&amp;S_Opgave AOV - Costdrivers Klantservices_20131031 Vraaggestuurde indirecte kosten 2014 3e ronde ARC v29" xfId="1677" xr:uid="{3E26EB9D-2CDC-40AC-A915-F3E1719DC2A0}"/>
    <cellStyle name="_L&amp;S_Opgave AOV - Costdrivers Klantservices_Verzonden 20131031 MYB beheerkosten HYP 2014 obv v13 VERSIE ARC" xfId="1678" xr:uid="{F0E77609-7175-452E-8EE3-C1CBCC36AA6C}"/>
    <cellStyle name="_L&amp;S_Opgave Ziektekosten  - Costdrivers Klantservices" xfId="1679" xr:uid="{FF88A7F9-11CA-433D-AD33-F3033D7FC18E}"/>
    <cellStyle name="_L&amp;S_RvB-set 2013 Q1 tabellen" xfId="1680" xr:uid="{50125E72-BC5F-4174-9A7B-FF72C458AA70}"/>
    <cellStyle name="_L&amp;S_Standaard PM tabellen Klantservices Januari 2013" xfId="1681" xr:uid="{6361B483-2116-4A0F-90C3-0C3EEBEBA52E}"/>
    <cellStyle name="_L&amp;S_Standaard PM tabellen Klantservices Januari 2013_20131031 Vraaggestuurde indirecte kosten 2014 3e ronde ARC v29" xfId="1682" xr:uid="{752348C8-FB77-4394-8B9E-F4CBE482E6FE}"/>
    <cellStyle name="_L&amp;S_Standaard PM tabellen Klantservices Januari 2013_Opgave AOV - Costdrivers Klantservices" xfId="1683" xr:uid="{98FF66DA-37FF-4857-B10F-16B4DA645B56}"/>
    <cellStyle name="_L&amp;S_Standaard PM tabellen Klantservices Januari 2013_Opgave AOV - Costdrivers Klantservices_20131031 Vraaggestuurde indirecte kosten 2014 3e ronde ARC v29" xfId="1684" xr:uid="{5DB7405D-0E20-44E8-B8D0-8DCC7BDD7042}"/>
    <cellStyle name="_L&amp;S_Standaard PM tabellen Klantservices Januari 2013_Opgave AOV - Costdrivers Klantservices_Verzonden 20131031 MYB beheerkosten HYP 2014 obv v13 VERSIE ARC" xfId="1685" xr:uid="{538AD1A5-A893-4B57-8E3E-178DC1DC9A7A}"/>
    <cellStyle name="_L&amp;S_Standaard PM tabellen Klantservices Januari 2013_Opgave Ziektekosten  - Costdrivers Klantservices" xfId="1686" xr:uid="{80649CF9-D2FF-4392-94A0-249CD6200D8C}"/>
    <cellStyle name="_L&amp;S_Standaard PM tabellen Klantservices Januari 2013_Verzonden 20131031 MYB beheerkosten HYP 2014 obv v13 VERSIE ARC" xfId="1687" xr:uid="{F50142ED-974A-47FB-9887-E9A0D2848B10}"/>
    <cellStyle name="_L&amp;S_Template voor 29 oktober 2013 - Business Support" xfId="1688" xr:uid="{B2F6569B-E992-4B67-9D82-4AD1F2049706}"/>
    <cellStyle name="_Local Solvency FII Opcos 31-12-2008 old v2" xfId="1689" xr:uid="{2DFD4A8D-14C6-4AB1-854A-E9F4C96F03F2}"/>
    <cellStyle name="_Local Solvency FII Opcos 31-12-2008 old v2_FICA eur" xfId="1690" xr:uid="{764FF597-4D3E-4222-AFCA-C8541B192EF8}"/>
    <cellStyle name="_Local Solvency FII Opcos 31-12-2008 old v2_FICA lc" xfId="1691" xr:uid="{523F1D44-4922-4721-B096-D7426DAF4133}"/>
    <cellStyle name="_Map1" xfId="1692" xr:uid="{DE3EAC65-05B0-42D9-B509-6CA92FFF9A88}"/>
    <cellStyle name="_Map1_Kopie van Verzonden 130912 beheerkosten HYP obv v8" xfId="1693" xr:uid="{32F270B6-BC77-473B-A6E6-C061B72B874E}"/>
    <cellStyle name="_MYB ASR Klant" xfId="1694" xr:uid="{278D94D5-E908-433B-B94C-F7B1E76D2122}"/>
    <cellStyle name="_MYB ASR Klant " xfId="1695" xr:uid="{634A62A8-EE1B-4A65-BEAD-86291D7AE139}"/>
    <cellStyle name="_MYB ASR Klant Services 2013-2017 definitief 130912" xfId="1696" xr:uid="{6C3B37A0-3E4E-4600-B536-F5EF051C828B}"/>
    <cellStyle name="_MYB ASR Klant Services 2013-2017 definitief 130912 2" xfId="1697" xr:uid="{8648EFA1-12EF-46AE-84E6-ECA5A41CC408}"/>
    <cellStyle name="_MYB ASR Klant Services 2013-2017 definitief 130912 versie 4 Input DEF aanlevering" xfId="1698" xr:uid="{495C4319-BD21-421B-8424-4192007071C1}"/>
    <cellStyle name="_MYB ASR Klant Services 2013-2017 definitief 130912 versie 4 Input DEF aanlevering_07 Kostenallocatie FORECAST 2 Klantservices 2013 CONCEPT" xfId="1699" xr:uid="{0F7FC0E7-A9C6-4739-B70D-1957EF3A4220}"/>
    <cellStyle name="_MYB ASR Klant Services 2013-2017 definitief 130912 versie 4 Input DEF aanlevering_07 Kostenallocatie FORECAST 2 Klantservices 2013 CONCEPT_20131031 Vraaggestuurde indirecte kosten 2014 3e ronde ARC v29" xfId="1700" xr:uid="{CCD989B3-94B2-4CDA-B3F3-C273825749A4}"/>
    <cellStyle name="_MYB ASR Klant Services 2013-2017 definitief 130912 versie 4 Input DEF aanlevering_07 Kostenallocatie FORECAST 2 Klantservices 2013 CONCEPT_Opgave Ziektekosten  - Costdrivers Klantservices" xfId="1701" xr:uid="{31AE597A-BCB9-4915-884F-4A2C03D77557}"/>
    <cellStyle name="_MYB ASR Klant Services 2013-2017 definitief 130912 versie 4 Input DEF aanlevering_07 Kostenallocatie FORECAST 2 Klantservices 2013 CONCEPT_Verzonden 20131031 MYB beheerkosten HYP 2014 obv v13 VERSIE ARC" xfId="1702" xr:uid="{81B46791-5076-45AE-9C1D-D7790214CA61}"/>
    <cellStyle name="_MYB ASR Klant Services 2013-2017 definitief 130912 versie 4 Input DEF aanlevering_2013-01 Kosten Klantservices - SMS 31.01.2013" xfId="1703" xr:uid="{6418F80F-57F8-4430-8DD5-80B379DA735A}"/>
    <cellStyle name="_MYB ASR Klant Services 2013-2017 definitief 130912 versie 4 Input DEF aanlevering_2013-01 Kosten Klantservices - SMS 31.01.2013_20131031 Vraaggestuurde indirecte kosten 2014 3e ronde ARC v29" xfId="1704" xr:uid="{4F50D1C2-F754-401B-95F1-B65869C1F79D}"/>
    <cellStyle name="_MYB ASR Klant Services 2013-2017 definitief 130912 versie 4 Input DEF aanlevering_2013-01 Kosten Klantservices - SMS 31.01.2013_Opgave AOV - Costdrivers Klantservices" xfId="1705" xr:uid="{E7D87E59-0DDB-430F-8A06-C6A919EE6729}"/>
    <cellStyle name="_MYB ASR Klant Services 2013-2017 definitief 130912 versie 4 Input DEF aanlevering_2013-01 Kosten Klantservices - SMS 31.01.2013_Opgave AOV - Costdrivers Klantservices_20131031 Vraaggestuurde indirecte kosten 2014 3e ronde ARC v29" xfId="1706" xr:uid="{BE52C9B5-86E8-4DFF-A652-AEEC32D0D650}"/>
    <cellStyle name="_MYB ASR Klant Services 2013-2017 definitief 130912 versie 4 Input DEF aanlevering_2013-01 Kosten Klantservices - SMS 31.01.2013_Opgave AOV - Costdrivers Klantservices_Verzonden 20131031 MYB beheerkosten HYP 2014 obv v13 VERSIE ARC" xfId="1707" xr:uid="{DD87E5E9-FF41-4774-82CF-B601D9DDA40C}"/>
    <cellStyle name="_MYB ASR Klant Services 2013-2017 definitief 130912 versie 4 Input DEF aanlevering_2013-01 Kosten Klantservices - SMS 31.01.2013_Opgave Ziektekosten  - Costdrivers Klantservices" xfId="1708" xr:uid="{BDDA473C-F572-4331-9920-3BE55917EC20}"/>
    <cellStyle name="_MYB ASR Klant Services 2013-2017 definitief 130912 versie 4 Input DEF aanlevering_2013-01 Kosten Klantservices - SMS 31.01.2013_Verzonden 20131031 MYB beheerkosten HYP 2014 obv v13 VERSIE ARC" xfId="1709" xr:uid="{E8EBAFE9-822D-42BE-A82B-E8FF847DC590}"/>
    <cellStyle name="_MYB ASR Klant Services 2013-2017 definitief 130912 versie 4 Input DEF aanlevering_20130101 Format detailbudget 2013 - Klantservices excl TB DEFINITIEF 2" xfId="1710" xr:uid="{8C012ADD-1DFA-4887-BF42-C0E2591429DB}"/>
    <cellStyle name="_MYB ASR Klant Services 2013-2017 definitief 130912 versie 4 Input DEF aanlevering_20130101 Format detailbudget 2013 - Klantservices excl TB DEFINITIEF 2_20131031 Vraaggestuurde indirecte kosten 2014 3e ronde ARC v29" xfId="1711" xr:uid="{18E6C99E-43AA-44C1-A37F-1A699C650FF1}"/>
    <cellStyle name="_MYB ASR Klant Services 2013-2017 definitief 130912 versie 4 Input DEF aanlevering_20130101 Format detailbudget 2013 - Klantservices excl TB DEFINITIEF 2_Opgave AOV - Costdrivers Klantservices" xfId="1712" xr:uid="{621F6736-D7C6-47E4-979A-246E66CB3DB7}"/>
    <cellStyle name="_MYB ASR Klant Services 2013-2017 definitief 130912 versie 4 Input DEF aanlevering_20130101 Format detailbudget 2013 - Klantservices excl TB DEFINITIEF 2_Opgave AOV - Costdrivers Klantservices_20131031 Vraaggestuurde indirecte kosten 2014 3e ronde ARC v29" xfId="1713" xr:uid="{083A6FDB-CB7F-45AF-82EF-5F0350626537}"/>
    <cellStyle name="_MYB ASR Klant Services 2013-2017 definitief 130912 versie 4 Input DEF aanlevering_20130101 Format detailbudget 2013 - Klantservices excl TB DEFINITIEF 2_Opgave Ziektekosten  - Costdrivers Klantservices" xfId="1714" xr:uid="{600779CA-63F5-4356-ACED-5FEAFFC88885}"/>
    <cellStyle name="_MYB ASR Klant Services 2013-2017 definitief 130912 versie 4 Input DEF aanlevering_20130101 Format detailbudget 2013 - Klantservices excl TB DEFINITIEF 2_Verzonden 20131031 MYB beheerkosten HYP 2014 obv v13 VERSIE ARC" xfId="1715" xr:uid="{A8FCE350-9CC6-47EC-B760-CDC035FBBB7A}"/>
    <cellStyle name="_MYB ASR Klant Services 2013-2017 definitief 130912 versie 4 Input DEF aanlevering_2013-02 Kosten Klantservices - SMS 26.02.2013" xfId="1716" xr:uid="{8780FBBB-4203-4DEE-B2C9-9E0361430CF3}"/>
    <cellStyle name="_MYB ASR Klant Services 2013-2017 definitief 130912 versie 4 Input DEF aanlevering_2013-02 Kosten Klantservices - SMS 26.02.2013_20131031 Vraaggestuurde indirecte kosten 2014 3e ronde ARC v29" xfId="1717" xr:uid="{48BE9D4D-8033-4A97-89C8-E62D11554828}"/>
    <cellStyle name="_MYB ASR Klant Services 2013-2017 definitief 130912 versie 4 Input DEF aanlevering_2013-02 Kosten Klantservices - SMS 26.02.2013_Opgave AOV - Costdrivers Klantservices" xfId="1718" xr:uid="{19E56829-0875-487C-BBA1-8ABEAC053ACF}"/>
    <cellStyle name="_MYB ASR Klant Services 2013-2017 definitief 130912 versie 4 Input DEF aanlevering_2013-02 Kosten Klantservices - SMS 26.02.2013_Opgave AOV - Costdrivers Klantservices_20131031 Vraaggestuurde indirecte kosten 2014 3e ronde ARC v29" xfId="1719" xr:uid="{429E4B88-E1CC-454E-B273-B76194D97088}"/>
    <cellStyle name="_MYB ASR Klant Services 2013-2017 definitief 130912 versie 4 Input DEF aanlevering_2013-02 Kosten Klantservices - SMS 26.02.2013_Opgave AOV - Costdrivers Klantservices_Verzonden 20131031 MYB beheerkosten HYP 2014 obv v13 VERSIE ARC" xfId="1720" xr:uid="{6147A312-DBB5-48F6-9CE2-8E090908FF00}"/>
    <cellStyle name="_MYB ASR Klant Services 2013-2017 definitief 130912 versie 4 Input DEF aanlevering_2013-02 Kosten Klantservices - SMS 26.02.2013_Opgave Ziektekosten  - Costdrivers Klantservices" xfId="1721" xr:uid="{E8B37AD2-5480-444E-8E5F-9055D5EFF1EB}"/>
    <cellStyle name="_MYB ASR Klant Services 2013-2017 definitief 130912 versie 4 Input DEF aanlevering_2013-02 Kosten Klantservices - SMS 26.02.2013_Verzonden 20131031 MYB beheerkosten HYP 2014 obv v13 VERSIE ARC" xfId="1722" xr:uid="{CC1A3524-AD3A-47BC-A4B2-B021E1AB3FEB}"/>
    <cellStyle name="_MYB ASR Klant Services 2013-2017 definitief 130912 versie 4 Input DEF aanlevering_20130325 Format detailbudget 2013 - Klantservices excl TB DEFINITIEF 4" xfId="1723" xr:uid="{2156B721-9514-4230-88F1-45E1C260CA59}"/>
    <cellStyle name="_MYB ASR Klant Services 2013-2017 definitief 130912 versie 4 Input DEF aanlevering_20130325 Format detailbudget 2013 - Klantservices excl TB DEFINITIEF 4_20131031 Vraaggestuurde indirecte kosten 2014 3e ronde ARC v29" xfId="1724" xr:uid="{E47FE5DA-CCC4-4EB4-940A-8E18A5CCE27B}"/>
    <cellStyle name="_MYB ASR Klant Services 2013-2017 definitief 130912 versie 4 Input DEF aanlevering_20130325 Format detailbudget 2013 - Klantservices excl TB DEFINITIEF 4_Opgave AOV - Costdrivers Klantservices" xfId="1725" xr:uid="{D809124E-1FA4-4C31-9E0D-670E81A92C7C}"/>
    <cellStyle name="_MYB ASR Klant Services 2013-2017 definitief 130912 versie 4 Input DEF aanlevering_20130325 Format detailbudget 2013 - Klantservices excl TB DEFINITIEF 4_Opgave AOV - Costdrivers Klantservices_20131031 Vraaggestuurde indirecte kosten 2014 3e ronde ARC v29" xfId="1726" xr:uid="{BC6A74FE-D1D6-428C-9DB3-CF42447F79C1}"/>
    <cellStyle name="_MYB ASR Klant Services 2013-2017 definitief 130912 versie 4 Input DEF aanlevering_20130325 Format detailbudget 2013 - Klantservices excl TB DEFINITIEF 4_Opgave Ziektekosten  - Costdrivers Klantservices" xfId="1727" xr:uid="{3A125F0C-7636-489A-954A-7B7894C03CDD}"/>
    <cellStyle name="_MYB ASR Klant Services 2013-2017 definitief 130912 versie 4 Input DEF aanlevering_20130325 Format detailbudget 2013 - Klantservices excl TB DEFINITIEF 4_Verzonden 20131031 MYB beheerkosten HYP 2014 obv v13 VERSIE ARC" xfId="1728" xr:uid="{09F9BB55-D3C4-4045-8A9D-926F40CCC5D6}"/>
    <cellStyle name="_MYB ASR Klant Services 2013-2017 definitief 130912 versie 4 Input DEF aanlevering_20130325 Format detailbudget 2013 - Klantservices excl TB DEFINITIEF 5" xfId="1729" xr:uid="{6DC07B3B-67A7-47AA-AA47-F49DEC880681}"/>
    <cellStyle name="_MYB ASR Klant Services 2013-2017 definitief 130912 versie 4 Input DEF aanlevering_20130325 Format detailbudget 2013 - Klantservices excl TB DEFINITIEF 5_20131031 Vraaggestuurde indirecte kosten 2014 3e ronde ARC v29" xfId="1730" xr:uid="{25C0477D-ED41-4AFF-BC72-C60AA7CF1CAD}"/>
    <cellStyle name="_MYB ASR Klant Services 2013-2017 definitief 130912 versie 4 Input DEF aanlevering_20130325 Format detailbudget 2013 - Klantservices excl TB DEFINITIEF 5_Opgave AOV - Costdrivers Klantservices" xfId="1731" xr:uid="{105D3D25-CD00-4AE4-9D6F-389A89496829}"/>
    <cellStyle name="_MYB ASR Klant Services 2013-2017 definitief 130912 versie 4 Input DEF aanlevering_20130325 Format detailbudget 2013 - Klantservices excl TB DEFINITIEF 5_Opgave AOV - Costdrivers Klantservices_20131031 Vraaggestuurde indirecte kosten 2014 3e ronde ARC v29" xfId="1732" xr:uid="{E94B669F-18B3-492F-BF0B-BB1B0238A293}"/>
    <cellStyle name="_MYB ASR Klant Services 2013-2017 definitief 130912 versie 4 Input DEF aanlevering_20130325 Format detailbudget 2013 - Klantservices excl TB DEFINITIEF 5_Opgave Ziektekosten  - Costdrivers Klantservices" xfId="1733" xr:uid="{DFE23ED6-892D-48A6-AAEF-A9223487BC80}"/>
    <cellStyle name="_MYB ASR Klant Services 2013-2017 definitief 130912 versie 4 Input DEF aanlevering_20130325 Format detailbudget 2013 - Klantservices excl TB DEFINITIEF 5_Verzonden 20131031 MYB beheerkosten HYP 2014 obv v13 VERSIE ARC" xfId="1734" xr:uid="{33EB1D82-015E-4A1F-9E36-2B321E82CDF2}"/>
    <cellStyle name="_MYB ASR Klant Services 2013-2017 definitief 130912 versie 4 Input DEF aanlevering_2013-06 Kosten Klantservices - ACTUAL FINAL - incl budgettransfer en forecasttabellen" xfId="1735" xr:uid="{B70B4CD6-62F7-4639-B076-E891E177A656}"/>
    <cellStyle name="_MYB ASR Klant Services 2013-2017 definitief 130912 versie 4 Input DEF aanlevering_2013-06 Kosten Klantservices - ACTUAL FINAL - incl budgettransfer en forecasttabellen_20131031 Vraaggestuurde indirecte kosten 2014 3e ronde ARC v29" xfId="1736" xr:uid="{40EF8C76-0918-40DA-96B2-7E95D9D5B7AB}"/>
    <cellStyle name="_MYB ASR Klant Services 2013-2017 definitief 130912 versie 4 Input DEF aanlevering_2013-06 Kosten Klantservices - ACTUAL FINAL - incl budgettransfer en forecasttabellen_Opgave AOV - Costdrivers Klantservices" xfId="1737" xr:uid="{0D0F5CBC-D622-469E-9183-C70065576B5E}"/>
    <cellStyle name="_MYB ASR Klant Services 2013-2017 definitief 130912 versie 4 Input DEF aanlevering_2013-06 Kosten Klantservices - ACTUAL FINAL - incl budgettransfer en forecasttabellen_Opgave Ziektekosten  - Costdrivers Klantservices" xfId="1738" xr:uid="{396E808E-14DF-4A62-A3CF-12EAC1533A00}"/>
    <cellStyle name="_MYB ASR Klant Services 2013-2017 definitief 130912 versie 4 Input DEF aanlevering_2013-06 Kosten Klantservices - ACTUAL FINAL - incl budgettransfer en forecasttabellen_Verzonden 20131031 MYB beheerkosten HYP 2014 obv v13 VERSIE ARC" xfId="1739" xr:uid="{02306B24-9D61-434F-A954-E8F06F99D46A}"/>
    <cellStyle name="_MYB ASR Klant Services 2013-2017 definitief 130912 versie 4 Input DEF aanlevering_20131031 Vraaggestuurde indirecte kosten 2014 3e ronde ARC v29" xfId="1740" xr:uid="{6430CCAB-7FC6-443A-864A-27871FBF5E45}"/>
    <cellStyle name="_MYB ASR Klant Services 2013-2017 definitief 130912 versie 4 Input DEF aanlevering_Budgetoverheveling ICT I&amp;P Ditzo" xfId="1741" xr:uid="{56639327-59D4-4A57-95C8-B8A5DD61E491}"/>
    <cellStyle name="_MYB ASR Klant Services 2013-2017 definitief 130912 versie 4 Input DEF aanlevering_Budgetoverheveling ICT I&amp;P Ditzo_20131031 Vraaggestuurde indirecte kosten 2014 3e ronde ARC v29" xfId="1742" xr:uid="{BDCFB980-9B06-42EC-9343-A0548E18DAA0}"/>
    <cellStyle name="_MYB ASR Klant Services 2013-2017 definitief 130912 versie 4 Input DEF aanlevering_Budgetoverheveling ICT I&amp;P Ditzo_Opgave Ziektekosten  - Costdrivers Klantservices" xfId="1743" xr:uid="{8D5C57FF-B8A9-4E4F-8327-DE14EDCBA313}"/>
    <cellStyle name="_MYB ASR Klant Services 2013-2017 definitief 130912 versie 4 Input DEF aanlevering_Budgetoverheveling ICT I&amp;P Ditzo_Verzonden 20131031 MYB beheerkosten HYP 2014 obv v13 VERSIE ARC" xfId="1744" xr:uid="{60AEB2F9-64FF-46A5-B552-0FD16B056CF2}"/>
    <cellStyle name="_MYB ASR Klant Services 2013-2017 definitief 130912 versie 4 Input DEF aanlevering_Forecast Q1 Klantservices - Final 08042013" xfId="1745" xr:uid="{4EEBF69A-2800-4ABE-9296-23A6D52024B0}"/>
    <cellStyle name="_MYB ASR Klant Services 2013-2017 definitief 130912 versie 4 Input DEF aanlevering_Forecast Q1 Klantservices - Final 08042013_20131031 Vraaggestuurde indirecte kosten 2014 3e ronde ARC v29" xfId="1746" xr:uid="{286D9D20-40C1-42FE-A83E-54BED40D4A0E}"/>
    <cellStyle name="_MYB ASR Klant Services 2013-2017 definitief 130912 versie 4 Input DEF aanlevering_Forecast Q1 Klantservices - Final 08042013_Opgave AOV - Costdrivers Klantservices" xfId="1747" xr:uid="{4DEC7B2C-0E1D-4903-A74B-562079897263}"/>
    <cellStyle name="_MYB ASR Klant Services 2013-2017 definitief 130912 versie 4 Input DEF aanlevering_Forecast Q1 Klantservices - Final 08042013_Opgave AOV - Costdrivers Klantservices_20131031 Vraaggestuurde indirecte kosten 2014 3e ronde ARC v29" xfId="1748" xr:uid="{32913ADF-78B9-42CD-A218-776C97C8E2E2}"/>
    <cellStyle name="_MYB ASR Klant Services 2013-2017 definitief 130912 versie 4 Input DEF aanlevering_Forecast Q1 Klantservices - Final 08042013_Opgave AOV - Costdrivers Klantservices_Verzonden 20131031 MYB beheerkosten HYP 2014 obv v13 VERSIE ARC" xfId="1749" xr:uid="{2B37DA57-28C0-4B28-AD8F-E950CE48A01A}"/>
    <cellStyle name="_MYB ASR Klant Services 2013-2017 definitief 130912 versie 4 Input DEF aanlevering_Forecast Q1 Klantservices - Final 08042013_Opgave Ziektekosten  - Costdrivers Klantservices" xfId="1750" xr:uid="{3399FD63-6C1A-4A4F-A03B-1EC40D48972E}"/>
    <cellStyle name="_MYB ASR Klant Services 2013-2017 definitief 130912 versie 4 Input DEF aanlevering_Forecast Q1 Klantservices - Final 08042013_Verzonden 20131031 MYB beheerkosten HYP 2014 obv v13 VERSIE ARC" xfId="1751" xr:uid="{513F0A6B-0BA4-4D20-8AED-B87B170E14E3}"/>
    <cellStyle name="_MYB ASR Klant Services 2013-2017 definitief 130912 versie 4 Input DEF aanlevering_Kostenallocatiemodel Klantservices 2013 obv budgetcijfers 2013" xfId="1752" xr:uid="{5CACB7A9-A222-413D-90E7-18FECF9B6768}"/>
    <cellStyle name="_MYB ASR Klant Services 2013-2017 definitief 130912 versie 4 Input DEF aanlevering_Kostenallocatiemodel Klantservices 2013 obv budgetcijfers 2013_1" xfId="1753" xr:uid="{79CE9CCC-69EB-4A4F-AB81-8EF1D10B25B2}"/>
    <cellStyle name="_MYB ASR Klant Services 2013-2017 definitief 130912 versie 4 Input DEF aanlevering_Kostenallocatiemodel Klantservices 2013 obv budgetcijfers 2013_1_20131031 Vraaggestuurde indirecte kosten 2014 3e ronde ARC v29" xfId="1754" xr:uid="{04076FD9-D96C-4354-900C-DF756E0EEDBF}"/>
    <cellStyle name="_MYB ASR Klant Services 2013-2017 definitief 130912 versie 4 Input DEF aanlevering_Kostenallocatiemodel Klantservices 2013 obv budgetcijfers 2013_1_Opgave AOV - Costdrivers Klantservices" xfId="1755" xr:uid="{99BA8975-631F-40DE-8BB2-3E74AC53182A}"/>
    <cellStyle name="_MYB ASR Klant Services 2013-2017 definitief 130912 versie 4 Input DEF aanlevering_Kostenallocatiemodel Klantservices 2013 obv budgetcijfers 2013_1_Opgave AOV - Costdrivers Klantservices_20131031 Vraaggestuurde indirecte kosten 2014 3e ronde ARC v29" xfId="1756" xr:uid="{82279664-EEF0-47C1-821D-387E0ABA4DA4}"/>
    <cellStyle name="_MYB ASR Klant Services 2013-2017 definitief 130912 versie 4 Input DEF aanlevering_Kostenallocatiemodel Klantservices 2013 obv budgetcijfers 2013_1_Opgave AOV - Costdrivers Klantservices_Verzonden 20131031 MYB beheerkosten HYP 2014 obv v13 VERSIE ARC" xfId="1757" xr:uid="{82B551D1-E5DF-4524-BCCE-DD89047671CF}"/>
    <cellStyle name="_MYB ASR Klant Services 2013-2017 definitief 130912 versie 4 Input DEF aanlevering_Kostenallocatiemodel Klantservices 2013 obv budgetcijfers 2013_1_Opgave Ziektekosten  - Costdrivers Klantservices" xfId="1758" xr:uid="{0D4ADD7D-32E8-4291-9445-8C561ACCCB42}"/>
    <cellStyle name="_MYB ASR Klant Services 2013-2017 definitief 130912 versie 4 Input DEF aanlevering_Kostenallocatiemodel Klantservices 2013 obv budgetcijfers 2013_1_Verzonden 20131031 MYB beheerkosten HYP 2014 obv v13 VERSIE ARC" xfId="1759" xr:uid="{3EFEA5C5-E9B8-49B9-B770-11FA9D9A001C}"/>
    <cellStyle name="_MYB ASR Klant Services 2013-2017 definitief 130912 versie 4 Input DEF aanlevering_Kostenallocatiemodel Klantservices 2013 obv budgetcijfers 2013_20131031 Vraaggestuurde indirecte kosten 2014 3e ronde ARC v29" xfId="1760" xr:uid="{51A37AF4-8D29-4248-BF45-523134BCF5DC}"/>
    <cellStyle name="_MYB ASR Klant Services 2013-2017 definitief 130912 versie 4 Input DEF aanlevering_Kostenallocatiemodel Klantservices 2013 obv budgetcijfers 2013_Opgave Ziektekosten  - Costdrivers Klantservices" xfId="1761" xr:uid="{E81CB802-1AAF-4819-999A-A68FFCDCD777}"/>
    <cellStyle name="_MYB ASR Klant Services 2013-2017 definitief 130912 versie 4 Input DEF aanlevering_Kostenallocatiemodel Klantservices 2013 obv budgetcijfers 2013_Verzonden 20131031 MYB beheerkosten HYP 2014 obv v13 VERSIE ARC" xfId="1762" xr:uid="{E788E7E7-9961-4C51-8F75-F744ADECAF92}"/>
    <cellStyle name="_MYB ASR Klant Services 2013-2017 definitief 130912 versie 4 Input DEF aanlevering_Opgave AOV - Costdrivers Klantservices" xfId="1763" xr:uid="{84D20C56-DC79-426C-9BD9-B480BAA852EF}"/>
    <cellStyle name="_MYB ASR Klant Services 2013-2017 definitief 130912 versie 4 Input DEF aanlevering_Opgave AOV - Costdrivers Klantservices_20131031 Vraaggestuurde indirecte kosten 2014 3e ronde ARC v29" xfId="1764" xr:uid="{89FA2531-5540-45FE-AE0C-2F414FE2D6BB}"/>
    <cellStyle name="_MYB ASR Klant Services 2013-2017 definitief 130912 versie 4 Input DEF aanlevering_Opgave AOV - Costdrivers Klantservices_Verzonden 20131031 MYB beheerkosten HYP 2014 obv v13 VERSIE ARC" xfId="1765" xr:uid="{F20980EE-E0FA-4A67-BB21-9653536657C2}"/>
    <cellStyle name="_MYB ASR Klant Services 2013-2017 definitief 130912 versie 4 Input DEF aanlevering_Opgave Ziektekosten  - Costdrivers Klantservices" xfId="1766" xr:uid="{DE9AEB90-D6BA-4EB9-9536-01E3FAF37D91}"/>
    <cellStyle name="_MYB ASR Klant Services 2013-2017 definitief 130912 versie 4 Input DEF aanlevering_Standaard PM tabellen Klantservices Januari 2013" xfId="1767" xr:uid="{20B03019-757D-48D2-A2B7-4AD5FEB58F11}"/>
    <cellStyle name="_MYB ASR Klant Services 2013-2017 definitief 130912 versie 4 Input DEF aanlevering_Standaard PM tabellen Klantservices Januari 2013_20131031 Vraaggestuurde indirecte kosten 2014 3e ronde ARC v29" xfId="1768" xr:uid="{AA43FCEE-79D9-4214-8CE7-D963B7C35D5E}"/>
    <cellStyle name="_MYB ASR Klant Services 2013-2017 definitief 130912 versie 4 Input DEF aanlevering_Standaard PM tabellen Klantservices Januari 2013_Opgave AOV - Costdrivers Klantservices" xfId="1769" xr:uid="{3D91EE2A-760D-453B-BD03-144118628743}"/>
    <cellStyle name="_MYB ASR Klant Services 2013-2017 definitief 130912 versie 4 Input DEF aanlevering_Standaard PM tabellen Klantservices Januari 2013_Opgave AOV - Costdrivers Klantservices_20131031 Vraaggestuurde indirecte kosten 2014 3e ronde ARC v29" xfId="1770" xr:uid="{28F7057B-F0BD-4448-B944-1EC7CABAE516}"/>
    <cellStyle name="_MYB ASR Klant Services 2013-2017 definitief 130912 versie 4 Input DEF aanlevering_Standaard PM tabellen Klantservices Januari 2013_Opgave AOV - Costdrivers Klantservices_Verzonden 20131031 MYB beheerkosten HYP 2014 obv v13 VERSIE ARC" xfId="1771" xr:uid="{28D49D4E-E0AD-49AA-A840-6897CE08B589}"/>
    <cellStyle name="_MYB ASR Klant Services 2013-2017 definitief 130912 versie 4 Input DEF aanlevering_Standaard PM tabellen Klantservices Januari 2013_Opgave Ziektekosten  - Costdrivers Klantservices" xfId="1772" xr:uid="{FC8DA281-94DC-4C0A-8997-735E2FCB7891}"/>
    <cellStyle name="_MYB ASR Klant Services 2013-2017 definitief 130912 versie 4 Input DEF aanlevering_Standaard PM tabellen Klantservices Januari 2013_Verzonden 20131031 MYB beheerkosten HYP 2014 obv v13 VERSIE ARC" xfId="1773" xr:uid="{BFDAF8FC-1A56-4229-8285-A5EEFFD3678D}"/>
    <cellStyle name="_MYB ASR Klant Services 2013-2017 definitief 130912 versie 4 Input DEF aanlevering_Verzonden 20131031 MYB beheerkosten HYP 2014 obv v13 VERSIE ARC" xfId="1774" xr:uid="{683FA9DD-78FB-48D1-8AAE-DC31D81FE2D8}"/>
    <cellStyle name="_MYB ASR Klant Services 2013-2017 definitief 130912_07 Kostenallocatie FORECAST 2 Klantservices 2013 CONCEPT" xfId="1775" xr:uid="{0DD5206D-0498-4BD3-AE47-5AD4018C312C}"/>
    <cellStyle name="_MYB ASR Klant Services 2013-2017 definitief 130912_07 Kostenallocatie FORECAST 2 Klantservices 2013 CONCEPT_20131031 Vraaggestuurde indirecte kosten 2014 3e ronde ARC v29" xfId="1776" xr:uid="{BEF5455D-DDF8-486A-A2C3-21A752C2D9AA}"/>
    <cellStyle name="_MYB ASR Klant Services 2013-2017 definitief 130912_07 Kostenallocatie FORECAST 2 Klantservices 2013 CONCEPT_Opgave Ziektekosten  - Costdrivers Klantservices" xfId="1777" xr:uid="{8AE7308E-28F5-43FA-8C36-360D6DB5FE74}"/>
    <cellStyle name="_MYB ASR Klant Services 2013-2017 definitief 130912_07 Kostenallocatie FORECAST 2 Klantservices 2013 CONCEPT_Verzonden 20131031 MYB beheerkosten HYP 2014 obv v13 VERSIE ARC" xfId="1778" xr:uid="{8DE5D5F6-6653-475B-9222-60BE5F4B41CF}"/>
    <cellStyle name="_MYB ASR Klant Services 2013-2017 definitief 130912_2013-01 Kosten Klantservices - SMS 31.01.2013" xfId="1779" xr:uid="{86BD0ADD-D871-4D45-9881-79108B589E1E}"/>
    <cellStyle name="_MYB ASR Klant Services 2013-2017 definitief 130912_2013-01 Kosten Klantservices - SMS 31.01.2013_20131031 Vraaggestuurde indirecte kosten 2014 3e ronde ARC v29" xfId="1780" xr:uid="{3C6E8774-A017-4932-971B-39BCA52EEE05}"/>
    <cellStyle name="_MYB ASR Klant Services 2013-2017 definitief 130912_2013-01 Kosten Klantservices - SMS 31.01.2013_Opgave AOV - Costdrivers Klantservices" xfId="1781" xr:uid="{57B1299F-75BD-4167-95CA-3B78E59DD16C}"/>
    <cellStyle name="_MYB ASR Klant Services 2013-2017 definitief 130912_2013-01 Kosten Klantservices - SMS 31.01.2013_Opgave AOV - Costdrivers Klantservices_20131031 Vraaggestuurde indirecte kosten 2014 3e ronde ARC v29" xfId="1782" xr:uid="{631E43DB-D883-4D39-AF9B-11626CF89527}"/>
    <cellStyle name="_MYB ASR Klant Services 2013-2017 definitief 130912_2013-01 Kosten Klantservices - SMS 31.01.2013_Opgave AOV - Costdrivers Klantservices_Verzonden 20131031 MYB beheerkosten HYP 2014 obv v13 VERSIE ARC" xfId="1783" xr:uid="{8DFDA3BC-C9EB-4BE5-9589-F164324F7242}"/>
    <cellStyle name="_MYB ASR Klant Services 2013-2017 definitief 130912_2013-01 Kosten Klantservices - SMS 31.01.2013_Opgave Ziektekosten  - Costdrivers Klantservices" xfId="1784" xr:uid="{5BC49E8B-31C3-40CC-AC4E-A1FA7E683B81}"/>
    <cellStyle name="_MYB ASR Klant Services 2013-2017 definitief 130912_2013-01 Kosten Klantservices - SMS 31.01.2013_Verzonden 20131031 MYB beheerkosten HYP 2014 obv v13 VERSIE ARC" xfId="1785" xr:uid="{69685790-F094-445E-8392-66FF4228C37B}"/>
    <cellStyle name="_MYB ASR Klant Services 2013-2017 definitief 130912_20130101 Format detailbudget 2013 - Klantservices excl TB DEFINITIEF 2" xfId="1786" xr:uid="{34F0A5F9-3207-4144-8CDC-05CE0440F7E9}"/>
    <cellStyle name="_MYB ASR Klant Services 2013-2017 definitief 130912_20130101 Format detailbudget 2013 - Klantservices excl TB DEFINITIEF 2_20131031 Vraaggestuurde indirecte kosten 2014 3e ronde ARC v29" xfId="1787" xr:uid="{3E74B513-9E75-472D-BC50-4B43B13B539D}"/>
    <cellStyle name="_MYB ASR Klant Services 2013-2017 definitief 130912_20130101 Format detailbudget 2013 - Klantservices excl TB DEFINITIEF 2_Opgave AOV - Costdrivers Klantservices" xfId="1788" xr:uid="{229FBE2A-C9B4-4FDF-8F3F-15DA4F94CDAA}"/>
    <cellStyle name="_MYB ASR Klant Services 2013-2017 definitief 130912_20130101 Format detailbudget 2013 - Klantservices excl TB DEFINITIEF 2_Opgave AOV - Costdrivers Klantservices_20131031 Vraaggestuurde indirecte kosten 2014 3e ronde ARC v29" xfId="1789" xr:uid="{BE57DBBB-7F23-4453-913D-C43051BAA7A3}"/>
    <cellStyle name="_MYB ASR Klant Services 2013-2017 definitief 130912_20130101 Format detailbudget 2013 - Klantservices excl TB DEFINITIEF 2_Opgave AOV - Costdrivers Klantservices_Verzonden 20131031 MYB beheerkosten HYP 2014 obv v13 VERSIE ARC" xfId="1790" xr:uid="{4EE9BF9F-DE14-4E4B-8CBE-C1B7ADAA7FB2}"/>
    <cellStyle name="_MYB ASR Klant Services 2013-2017 definitief 130912_20130101 Format detailbudget 2013 - Klantservices excl TB DEFINITIEF 2_Opgave Ziektekosten  - Costdrivers Klantservices" xfId="1791" xr:uid="{62D6506A-6E61-4773-9E6F-240AC19582F2}"/>
    <cellStyle name="_MYB ASR Klant Services 2013-2017 definitief 130912_20130101 Format detailbudget 2013 - Klantservices excl TB DEFINITIEF 2_Verzonden 20131031 MYB beheerkosten HYP 2014 obv v13 VERSIE ARC" xfId="1792" xr:uid="{95FB1943-B4C2-41EF-8A37-113214A35D59}"/>
    <cellStyle name="_MYB ASR Klant Services 2013-2017 definitief 130912_2013-02 Kosten Klantservices - SMS 26.02.2013" xfId="1793" xr:uid="{8782126A-031C-4D20-B0A9-EBD91A9480B3}"/>
    <cellStyle name="_MYB ASR Klant Services 2013-2017 definitief 130912_2013-02 Kosten Klantservices - SMS 26.02.2013_20131031 Vraaggestuurde indirecte kosten 2014 3e ronde ARC v29" xfId="1794" xr:uid="{30C01189-19ED-4202-96A9-AB55866FF2E0}"/>
    <cellStyle name="_MYB ASR Klant Services 2013-2017 definitief 130912_2013-02 Kosten Klantservices - SMS 26.02.2013_Opgave AOV - Costdrivers Klantservices" xfId="1795" xr:uid="{0D648A14-9FA9-42D0-ACAD-27D7F518B079}"/>
    <cellStyle name="_MYB ASR Klant Services 2013-2017 definitief 130912_2013-02 Kosten Klantservices - SMS 26.02.2013_Opgave AOV - Costdrivers Klantservices_20131031 Vraaggestuurde indirecte kosten 2014 3e ronde ARC v29" xfId="1796" xr:uid="{C0BF650E-DF35-4CD5-956F-BEA0D519ECDC}"/>
    <cellStyle name="_MYB ASR Klant Services 2013-2017 definitief 130912_2013-02 Kosten Klantservices - SMS 26.02.2013_Opgave AOV - Costdrivers Klantservices_Verzonden 20131031 MYB beheerkosten HYP 2014 obv v13 VERSIE ARC" xfId="1797" xr:uid="{9F23C3C5-33A1-40A0-85B3-49D7B0CE8822}"/>
    <cellStyle name="_MYB ASR Klant Services 2013-2017 definitief 130912_2013-02 Kosten Klantservices - SMS 26.02.2013_Opgave Ziektekosten  - Costdrivers Klantservices" xfId="1798" xr:uid="{F10E070A-E6AF-46C2-8D3E-1E02883FB026}"/>
    <cellStyle name="_MYB ASR Klant Services 2013-2017 definitief 130912_2013-02 Kosten Klantservices - SMS 26.02.2013_Verzonden 20131031 MYB beheerkosten HYP 2014 obv v13 VERSIE ARC" xfId="1799" xr:uid="{6542C0BA-24DD-468A-952E-EBA8498C1B2F}"/>
    <cellStyle name="_MYB ASR Klant Services 2013-2017 definitief 130912_20130325 Format detailbudget 2013 - Klantservices excl TB DEFINITIEF 4" xfId="1800" xr:uid="{8AFEF1A7-7B37-481D-B1C9-F5653D3B43E8}"/>
    <cellStyle name="_MYB ASR Klant Services 2013-2017 definitief 130912_20130325 Format detailbudget 2013 - Klantservices excl TB DEFINITIEF 4_20131031 Vraaggestuurde indirecte kosten 2014 3e ronde ARC v29" xfId="1801" xr:uid="{98DBCF42-73B3-4B83-AF05-0F6B3279CC94}"/>
    <cellStyle name="_MYB ASR Klant Services 2013-2017 definitief 130912_20130325 Format detailbudget 2013 - Klantservices excl TB DEFINITIEF 4_Opgave AOV - Costdrivers Klantservices" xfId="1802" xr:uid="{7D478D56-4E4D-4755-AD27-C403292310E5}"/>
    <cellStyle name="_MYB ASR Klant Services 2013-2017 definitief 130912_20130325 Format detailbudget 2013 - Klantservices excl TB DEFINITIEF 4_Opgave AOV - Costdrivers Klantservices_20131031 Vraaggestuurde indirecte kosten 2014 3e ronde ARC v29" xfId="1803" xr:uid="{D32F94EE-963C-4D39-92B9-E0EC3066FC16}"/>
    <cellStyle name="_MYB ASR Klant Services 2013-2017 definitief 130912_20130325 Format detailbudget 2013 - Klantservices excl TB DEFINITIEF 4_Opgave AOV - Costdrivers Klantservices_Verzonden 20131031 MYB beheerkosten HYP 2014 obv v13 VERSIE ARC" xfId="1804" xr:uid="{CFD31370-A364-484F-A420-D2F985BDEB8A}"/>
    <cellStyle name="_MYB ASR Klant Services 2013-2017 definitief 130912_20130325 Format detailbudget 2013 - Klantservices excl TB DEFINITIEF 4_Opgave Ziektekosten  - Costdrivers Klantservices" xfId="1805" xr:uid="{AA108F4B-D285-4621-823B-0F7ED07313CF}"/>
    <cellStyle name="_MYB ASR Klant Services 2013-2017 definitief 130912_20130325 Format detailbudget 2013 - Klantservices excl TB DEFINITIEF 4_Verzonden 20131031 MYB beheerkosten HYP 2014 obv v13 VERSIE ARC" xfId="1806" xr:uid="{44A58B0B-05E1-4B65-B3D8-187D55915298}"/>
    <cellStyle name="_MYB ASR Klant Services 2013-2017 definitief 130912_20130325 Format detailbudget 2013 - Klantservices excl TB DEFINITIEF 5" xfId="1807" xr:uid="{69CDF999-CA25-4F18-9757-755DFCEBE5C3}"/>
    <cellStyle name="_MYB ASR Klant Services 2013-2017 definitief 130912_20130325 Format detailbudget 2013 - Klantservices excl TB DEFINITIEF 5_20131031 Vraaggestuurde indirecte kosten 2014 3e ronde ARC v29" xfId="1808" xr:uid="{0B4A40EA-5555-47D4-A523-1501DCCE8CB1}"/>
    <cellStyle name="_MYB ASR Klant Services 2013-2017 definitief 130912_20130325 Format detailbudget 2013 - Klantservices excl TB DEFINITIEF 5_Opgave AOV - Costdrivers Klantservices" xfId="1809" xr:uid="{67DFCBED-3232-4AE6-A9EF-E9DAB818073A}"/>
    <cellStyle name="_MYB ASR Klant Services 2013-2017 definitief 130912_20130325 Format detailbudget 2013 - Klantservices excl TB DEFINITIEF 5_Opgave AOV - Costdrivers Klantservices_20131031 Vraaggestuurde indirecte kosten 2014 3e ronde ARC v29" xfId="1810" xr:uid="{8F6F23A2-45CF-4EAC-BADD-7859E17E1091}"/>
    <cellStyle name="_MYB ASR Klant Services 2013-2017 definitief 130912_20130325 Format detailbudget 2013 - Klantservices excl TB DEFINITIEF 5_Opgave AOV - Costdrivers Klantservices_Verzonden 20131031 MYB beheerkosten HYP 2014 obv v13 VERSIE ARC" xfId="1811" xr:uid="{F51F284A-3D69-43C5-A696-48D4F1F85C2E}"/>
    <cellStyle name="_MYB ASR Klant Services 2013-2017 definitief 130912_20130325 Format detailbudget 2013 - Klantservices excl TB DEFINITIEF 5_Opgave Ziektekosten  - Costdrivers Klantservices" xfId="1812" xr:uid="{2073DB53-E277-44E4-8D16-33D2EFD64D5A}"/>
    <cellStyle name="_MYB ASR Klant Services 2013-2017 definitief 130912_20130325 Format detailbudget 2013 - Klantservices excl TB DEFINITIEF 5_Verzonden 20131031 MYB beheerkosten HYP 2014 obv v13 VERSIE ARC" xfId="1813" xr:uid="{3E6F79AF-559C-4E73-9FCC-B0E767280D32}"/>
    <cellStyle name="_MYB ASR Klant Services 2013-2017 definitief 130912_2013-06 Kosten Klantservices - ACTUAL FINAL - incl budgettransfer en forecasttabellen" xfId="1814" xr:uid="{F2A22AB4-D3D8-430D-8FBD-56ACB2E6730F}"/>
    <cellStyle name="_MYB ASR Klant Services 2013-2017 definitief 130912_2013-06 Kosten Klantservices - ACTUAL FINAL - incl budgettransfer en forecasttabellen_20131031 Vraaggestuurde indirecte kosten 2014 3e ronde ARC v29" xfId="1815" xr:uid="{A2358C92-BE1C-4237-A4FA-782130F9DFEC}"/>
    <cellStyle name="_MYB ASR Klant Services 2013-2017 definitief 130912_2013-06 Kosten Klantservices - ACTUAL FINAL - incl budgettransfer en forecasttabellen_Opgave AOV - Costdrivers Klantservices" xfId="1816" xr:uid="{21A44209-647F-460F-A64E-C907B92C2011}"/>
    <cellStyle name="_MYB ASR Klant Services 2013-2017 definitief 130912_2013-06 Kosten Klantservices - ACTUAL FINAL - incl budgettransfer en forecasttabellen_Opgave AOV - Costdrivers Klantservices_20131031 Vraaggestuurde indirecte kosten 2014 3e ronde ARC v29" xfId="1817" xr:uid="{FCBBC217-2429-49C5-B689-C74AE9EE2CA4}"/>
    <cellStyle name="_MYB ASR Klant Services 2013-2017 definitief 130912_2013-06 Kosten Klantservices - ACTUAL FINAL - incl budgettransfer en forecasttabellen_Opgave AOV - Costdrivers Klantservices_Verzonden 20131031 MYB beheerkosten HYP 2014 obv v13 VERSIE ARC" xfId="1818" xr:uid="{386BE2E2-551B-4277-94DF-0955C6150CA2}"/>
    <cellStyle name="_MYB ASR Klant Services 2013-2017 definitief 130912_2013-06 Kosten Klantservices - ACTUAL FINAL - incl budgettransfer en forecasttabellen_Opgave Ziektekosten  - Costdrivers Klantservices" xfId="1819" xr:uid="{6BA9B385-15D9-49F5-B02B-FD9BB409CE1A}"/>
    <cellStyle name="_MYB ASR Klant Services 2013-2017 definitief 130912_2013-06 Kosten Klantservices - ACTUAL FINAL - incl budgettransfer en forecasttabellen_Verzonden 20131031 MYB beheerkosten HYP 2014 obv v13 VERSIE ARC" xfId="1820" xr:uid="{CE4D717D-FCEF-4D19-A77D-79755F2F8BA6}"/>
    <cellStyle name="_MYB ASR Klant Services 2013-2017 definitief 130912_20130924 input Commercie &amp; Staven 2015-2018" xfId="1821" xr:uid="{00E52280-A4D1-41F3-AE1F-819E9BB704F6}"/>
    <cellStyle name="_MYB ASR Klant Services 2013-2017 definitief 130912_20130924 Vraaggestuurde indirecte kosten 2014 2e ronde ARC v23" xfId="1822" xr:uid="{BA38213E-EC94-4C92-834E-1A658A0C8BAB}"/>
    <cellStyle name="_MYB ASR Klant Services 2013-2017 definitief 130912_20131031 Vraaggestuurde indirecte kosten 2014 3e ronde ARC v29" xfId="1823" xr:uid="{A4B03E56-B225-459D-A6D0-E856E51E18C8}"/>
    <cellStyle name="_MYB ASR Klant Services 2013-2017 definitief 130912_Budgetoverheveling ICT I&amp;P Ditzo" xfId="1824" xr:uid="{CA6CED3B-3220-4F95-A979-EC98F987C9B7}"/>
    <cellStyle name="_MYB ASR Klant Services 2013-2017 definitief 130912_Budgetoverheveling ICT I&amp;P Ditzo_20131031 Vraaggestuurde indirecte kosten 2014 3e ronde ARC v29" xfId="1825" xr:uid="{EC18FF79-6B07-4D21-B53E-AB4E90C82C1C}"/>
    <cellStyle name="_MYB ASR Klant Services 2013-2017 definitief 130912_Budgetoverheveling ICT I&amp;P Ditzo_Opgave Ziektekosten  - Costdrivers Klantservices" xfId="1826" xr:uid="{F81D7B63-B62D-4FED-8C4D-BCCD79B4CFF6}"/>
    <cellStyle name="_MYB ASR Klant Services 2013-2017 definitief 130912_Budgetoverheveling ICT I&amp;P Ditzo_Verzonden 20131031 MYB beheerkosten HYP 2014 obv v13 VERSIE ARC" xfId="1827" xr:uid="{2636D382-53B4-48A4-A4DC-58D972ECD551}"/>
    <cellStyle name="_MYB ASR Klant Services 2013-2017 definitief 130912_Forecast Q1 Klantservices - Final 08042013" xfId="1828" xr:uid="{D5DEE2BA-0F16-41B6-800B-5EE1D4ADD114}"/>
    <cellStyle name="_MYB ASR Klant Services 2013-2017 definitief 130912_Forecast Q1 Klantservices - Final 08042013_20131031 Vraaggestuurde indirecte kosten 2014 3e ronde ARC v29" xfId="1829" xr:uid="{6E87369A-9B4F-4A4E-A344-F0FFB28BA88D}"/>
    <cellStyle name="_MYB ASR Klant Services 2013-2017 definitief 130912_Forecast Q1 Klantservices - Final 08042013_Opgave AOV - Costdrivers Klantservices" xfId="1830" xr:uid="{93B049AE-9CAA-4668-972B-4ED53D0F0BFF}"/>
    <cellStyle name="_MYB ASR Klant Services 2013-2017 definitief 130912_Forecast Q1 Klantservices - Final 08042013_Opgave AOV - Costdrivers Klantservices_20131031 Vraaggestuurde indirecte kosten 2014 3e ronde ARC v29" xfId="1831" xr:uid="{B08650FE-4FA3-4C5F-BD62-1282B459BB3A}"/>
    <cellStyle name="_MYB ASR Klant Services 2013-2017 definitief 130912_Forecast Q1 Klantservices - Final 08042013_Opgave AOV - Costdrivers Klantservices_Verzonden 20131031 MYB beheerkosten HYP 2014 obv v13 VERSIE ARC" xfId="1832" xr:uid="{DCD8D3B8-0E2E-4CF0-A274-79EF747453BE}"/>
    <cellStyle name="_MYB ASR Klant Services 2013-2017 definitief 130912_Forecast Q1 Klantservices - Final 08042013_Opgave Ziektekosten  - Costdrivers Klantservices" xfId="1833" xr:uid="{16F9882A-24F6-40CD-AE70-47559DF47DFE}"/>
    <cellStyle name="_MYB ASR Klant Services 2013-2017 definitief 130912_Forecast Q1 Klantservices - Final 08042013_Verzonden 20131031 MYB beheerkosten HYP 2014 obv v13 VERSIE ARC" xfId="1834" xr:uid="{F66F252D-30A0-4D59-80C5-399C6E69AC9C}"/>
    <cellStyle name="_MYB ASR Klant Services 2013-2017 definitief 130912_Kostenallocatiemodel Klantservices 2013 obv budgetcijfers 2013" xfId="1835" xr:uid="{3A14A367-3790-4883-A015-97413FA8AFEB}"/>
    <cellStyle name="_MYB ASR Klant Services 2013-2017 definitief 130912_Kostenallocatiemodel Klantservices 2013 obv budgetcijfers 2013_1" xfId="1836" xr:uid="{BF751EA1-E0C4-41C0-BDF3-91E13A75F1AB}"/>
    <cellStyle name="_MYB ASR Klant Services 2013-2017 definitief 130912_Kostenallocatiemodel Klantservices 2013 obv budgetcijfers 2013_1_20131031 Vraaggestuurde indirecte kosten 2014 3e ronde ARC v29" xfId="1837" xr:uid="{A6859E69-AD6E-4EE1-9FFD-E481EDCEBFA6}"/>
    <cellStyle name="_MYB ASR Klant Services 2013-2017 definitief 130912_Kostenallocatiemodel Klantservices 2013 obv budgetcijfers 2013_1_Opgave AOV - Costdrivers Klantservices" xfId="1838" xr:uid="{F9EF27C4-2817-4971-9007-44CE8D829273}"/>
    <cellStyle name="_MYB ASR Klant Services 2013-2017 definitief 130912_Kostenallocatiemodel Klantservices 2013 obv budgetcijfers 2013_1_Opgave AOV - Costdrivers Klantservices_20131031 Vraaggestuurde indirecte kosten 2014 3e ronde ARC v29" xfId="1839" xr:uid="{23921946-A807-4F60-9742-72DCA042E95C}"/>
    <cellStyle name="_MYB ASR Klant Services 2013-2017 definitief 130912_Kostenallocatiemodel Klantservices 2013 obv budgetcijfers 2013_1_Opgave AOV - Costdrivers Klantservices_Verzonden 20131031 MYB beheerkosten HYP 2014 obv v13 VERSIE ARC" xfId="1840" xr:uid="{39C468D5-E13A-4B43-A670-CCB78C493759}"/>
    <cellStyle name="_MYB ASR Klant Services 2013-2017 definitief 130912_Kostenallocatiemodel Klantservices 2013 obv budgetcijfers 2013_1_Opgave Ziektekosten  - Costdrivers Klantservices" xfId="1841" xr:uid="{348E14F7-DC81-447B-8CD5-8C73F70E8CEA}"/>
    <cellStyle name="_MYB ASR Klant Services 2013-2017 definitief 130912_Kostenallocatiemodel Klantservices 2013 obv budgetcijfers 2013_1_Verzonden 20131031 MYB beheerkosten HYP 2014 obv v13 VERSIE ARC" xfId="1842" xr:uid="{7674338D-81D0-4A5E-A986-64F1AC48607A}"/>
    <cellStyle name="_MYB ASR Klant Services 2013-2017 definitief 130912_Kostenallocatiemodel Klantservices 2013 obv budgetcijfers 2013_20131031 Vraaggestuurde indirecte kosten 2014 3e ronde ARC v29" xfId="1843" xr:uid="{F1E0798F-EC7E-459D-B59E-2886508606BA}"/>
    <cellStyle name="_MYB ASR Klant Services 2013-2017 definitief 130912_Kostenallocatiemodel Klantservices 2013 obv budgetcijfers 2013_Opgave Ziektekosten  - Costdrivers Klantservices" xfId="1844" xr:uid="{2417D34C-167D-4299-891D-76A4363A27BE}"/>
    <cellStyle name="_MYB ASR Klant Services 2013-2017 definitief 130912_Kostenallocatiemodel Klantservices 2013 obv budgetcijfers 2013_Verzonden 20131031 MYB beheerkosten HYP 2014 obv v13 VERSIE ARC" xfId="1845" xr:uid="{6A9144B5-CAD9-43DC-B2E4-26DAF2B14860}"/>
    <cellStyle name="_MYB ASR Klant Services 2013-2017 definitief 130912_MYB kosten template 2014 tm 2018 nieuw ingevuld draft" xfId="1846" xr:uid="{2EA7A23B-C136-45C2-9CD3-16874E23C6AC}"/>
    <cellStyle name="_MYB ASR Klant Services 2013-2017 definitief 130912_Opgave AOV - Costdrivers Klantservices" xfId="1847" xr:uid="{5D75A54C-D601-447B-B05B-A4476AAC6305}"/>
    <cellStyle name="_MYB ASR Klant Services 2013-2017 definitief 130912_Opgave AOV - Costdrivers Klantservices_20131031 Vraaggestuurde indirecte kosten 2014 3e ronde ARC v29" xfId="1848" xr:uid="{30A8E825-46D5-4114-BFB8-8026314DF05C}"/>
    <cellStyle name="_MYB ASR Klant Services 2013-2017 definitief 130912_Opgave AOV - Costdrivers Klantservices_Verzonden 20131031 MYB beheerkosten HYP 2014 obv v13 VERSIE ARC" xfId="1849" xr:uid="{E89AC753-B519-4B65-8F63-CCA9237AC30A}"/>
    <cellStyle name="_MYB ASR Klant Services 2013-2017 definitief 130912_Opgave Ziektekosten  - Costdrivers Klantservices" xfId="1850" xr:uid="{3009E4B7-AB88-48CA-9B19-3989B696B372}"/>
    <cellStyle name="_MYB ASR Klant Services 2013-2017 definitief 130912_RvB-set 2013 Q1 tabellen" xfId="1851" xr:uid="{DB97F27D-F4E6-41AE-A9FA-3722EE23A2C9}"/>
    <cellStyle name="_MYB ASR Klant Services 2013-2017 definitief 130912_Standaard PM tabellen Klantservices Januari 2013" xfId="1852" xr:uid="{EFDAF853-7644-4481-AC4E-0D32104C50AB}"/>
    <cellStyle name="_MYB ASR Klant Services 2013-2017 definitief 130912_Standaard PM tabellen Klantservices Januari 2013_20131031 Vraaggestuurde indirecte kosten 2014 3e ronde ARC v29" xfId="1853" xr:uid="{F3A6F171-B3B7-48F6-A3DF-5533D892D7E0}"/>
    <cellStyle name="_MYB ASR Klant Services 2013-2017 definitief 130912_Standaard PM tabellen Klantservices Januari 2013_Opgave AOV - Costdrivers Klantservices" xfId="1854" xr:uid="{0DDAE3F1-92C2-4C71-B986-0A93FAF8E2FF}"/>
    <cellStyle name="_MYB ASR Klant Services 2013-2017 definitief 130912_Standaard PM tabellen Klantservices Januari 2013_Opgave AOV - Costdrivers Klantservices_20131031 Vraaggestuurde indirecte kosten 2014 3e ronde ARC v29" xfId="1855" xr:uid="{09423F3B-7FDE-42F1-B112-EE863D28C9F7}"/>
    <cellStyle name="_MYB ASR Klant Services 2013-2017 definitief 130912_Standaard PM tabellen Klantservices Januari 2013_Opgave AOV - Costdrivers Klantservices_Verzonden 20131031 MYB beheerkosten HYP 2014 obv v13 VERSIE ARC" xfId="1856" xr:uid="{B8BC2F76-43BD-497E-B686-42B1D89A09DB}"/>
    <cellStyle name="_MYB ASR Klant Services 2013-2017 definitief 130912_Standaard PM tabellen Klantservices Januari 2013_Opgave Ziektekosten  - Costdrivers Klantservices" xfId="1857" xr:uid="{59EEE71F-B745-4ED6-A106-A66D5C2520BC}"/>
    <cellStyle name="_MYB ASR Klant Services 2013-2017 definitief 130912_Standaard PM tabellen Klantservices Januari 2013_Verzonden 20131031 MYB beheerkosten HYP 2014 obv v13 VERSIE ARC" xfId="1858" xr:uid="{E1094B80-2C78-4E25-BE67-94411900BDE7}"/>
    <cellStyle name="_MYB ASR Klant Services 2013-2017 definitief 130912_Template voor 29 oktober 2013 - Business Support" xfId="1859" xr:uid="{D72FA077-04EB-4E36-80E0-A05E31BD959B}"/>
    <cellStyle name="_NGW Actuals 2012 sept" xfId="1860" xr:uid="{2B53118E-04DF-4C02-8F78-2933B02470FC}"/>
    <cellStyle name="_NGW Actuals 2012 sept_07 Kostenallocatie FORECAST 2 Klantservices 2013 CONCEPT" xfId="1861" xr:uid="{D9E58D06-4783-48F9-B537-A9479C8CF1E7}"/>
    <cellStyle name="_NGW Actuals 2012 sept_07 Kostenallocatie FORECAST 2 Klantservices 2013 CONCEPT_20131031 Vraaggestuurde indirecte kosten 2014 3e ronde ARC v29" xfId="1862" xr:uid="{14817135-3204-4670-BB24-19306D79F706}"/>
    <cellStyle name="_NGW Actuals 2012 sept_07 Kostenallocatie FORECAST 2 Klantservices 2013 CONCEPT_Opgave Ziektekosten  - Costdrivers Klantservices" xfId="1863" xr:uid="{BFEE2BB7-9D04-4DC7-9111-4AD347AF6759}"/>
    <cellStyle name="_NGW Actuals 2012 sept_07 Kostenallocatie FORECAST 2 Klantservices 2013 CONCEPT_Verzonden 20131031 MYB beheerkosten HYP 2014 obv v13 VERSIE ARC" xfId="1864" xr:uid="{5E7698D2-5291-4603-8760-EE7EF3531178}"/>
    <cellStyle name="_NGW Actuals 2012 sept_2013-01 Kosten Klantservices - SMS 31.01.2013" xfId="1865" xr:uid="{6C0D693D-44C5-4921-83BA-2509FC01030A}"/>
    <cellStyle name="_NGW Actuals 2012 sept_2013-01 Kosten Klantservices - SMS 31.01.2013_20131031 Vraaggestuurde indirecte kosten 2014 3e ronde ARC v29" xfId="1866" xr:uid="{DAE91BA0-CDE0-448B-9D50-EE010BA09490}"/>
    <cellStyle name="_NGW Actuals 2012 sept_2013-01 Kosten Klantservices - SMS 31.01.2013_Opgave AOV - Costdrivers Klantservices" xfId="1867" xr:uid="{6AA08251-9760-4113-BAEF-0BE705D5BA92}"/>
    <cellStyle name="_NGW Actuals 2012 sept_2013-01 Kosten Klantservices - SMS 31.01.2013_Opgave AOV - Costdrivers Klantservices_20131031 Vraaggestuurde indirecte kosten 2014 3e ronde ARC v29" xfId="1868" xr:uid="{3CC97FEE-E44D-448F-B682-4595DBB82F5F}"/>
    <cellStyle name="_NGW Actuals 2012 sept_2013-01 Kosten Klantservices - SMS 31.01.2013_Opgave AOV - Costdrivers Klantservices_Verzonden 20131031 MYB beheerkosten HYP 2014 obv v13 VERSIE ARC" xfId="1869" xr:uid="{954C1D91-A5EA-4349-BF88-AAA0F2520012}"/>
    <cellStyle name="_NGW Actuals 2012 sept_2013-01 Kosten Klantservices - SMS 31.01.2013_Opgave Ziektekosten  - Costdrivers Klantservices" xfId="1870" xr:uid="{749BC7E9-1579-4F9C-8B20-5B74D04E7D85}"/>
    <cellStyle name="_NGW Actuals 2012 sept_2013-01 Kosten Klantservices - SMS 31.01.2013_Verzonden 20131031 MYB beheerkosten HYP 2014 obv v13 VERSIE ARC" xfId="1871" xr:uid="{BED4ED0D-60A1-45FE-B4BA-9AC328AAC261}"/>
    <cellStyle name="_NGW Actuals 2012 sept_20130101 Format detailbudget 2013 - Klantservices excl TB DEFINITIEF 2" xfId="1872" xr:uid="{6B34FAF1-4467-44A6-909C-88185C208876}"/>
    <cellStyle name="_NGW Actuals 2012 sept_20130101 Format detailbudget 2013 - Klantservices excl TB DEFINITIEF 2_20131031 Vraaggestuurde indirecte kosten 2014 3e ronde ARC v29" xfId="1873" xr:uid="{12B95E3D-1BF0-4DA8-AD25-E8054249C33D}"/>
    <cellStyle name="_NGW Actuals 2012 sept_20130101 Format detailbudget 2013 - Klantservices excl TB DEFINITIEF 2_Opgave AOV - Costdrivers Klantservices" xfId="1874" xr:uid="{32FD4F15-E7CA-4FD9-B41B-EBAF2EBB69F5}"/>
    <cellStyle name="_NGW Actuals 2012 sept_20130101 Format detailbudget 2013 - Klantservices excl TB DEFINITIEF 2_Opgave AOV - Costdrivers Klantservices_20131031 Vraaggestuurde indirecte kosten 2014 3e ronde ARC v29" xfId="1875" xr:uid="{1A87F2CE-DBE8-42CA-A3CD-D079D680D35C}"/>
    <cellStyle name="_NGW Actuals 2012 sept_20130101 Format detailbudget 2013 - Klantservices excl TB DEFINITIEF 2_Opgave AOV - Costdrivers Klantservices_Verzonden 20131031 MYB beheerkosten HYP 2014 obv v13 VERSIE ARC" xfId="1876" xr:uid="{59F5B055-BDD3-4BB1-9B0D-E8DCD98613D1}"/>
    <cellStyle name="_NGW Actuals 2012 sept_20130101 Format detailbudget 2013 - Klantservices excl TB DEFINITIEF 2_Opgave Ziektekosten  - Costdrivers Klantservices" xfId="1877" xr:uid="{C9B509EF-28CA-4F8F-A4E0-10E6124EC5EE}"/>
    <cellStyle name="_NGW Actuals 2012 sept_20130101 Format detailbudget 2013 - Klantservices excl TB DEFINITIEF 2_Verzonden 20131031 MYB beheerkosten HYP 2014 obv v13 VERSIE ARC" xfId="1878" xr:uid="{BD91F62B-91FD-4062-911C-96B962E1B44C}"/>
    <cellStyle name="_NGW Actuals 2012 sept_2013-02 Kosten Klantservices - SMS 26.02.2013" xfId="1879" xr:uid="{041B024C-1020-402B-A4EB-649C40F7DCDA}"/>
    <cellStyle name="_NGW Actuals 2012 sept_2013-02 Kosten Klantservices - SMS 26.02.2013_20131031 Vraaggestuurde indirecte kosten 2014 3e ronde ARC v29" xfId="1880" xr:uid="{E83B7B6B-C1B8-4E5C-AB0B-EDA8710BCEFD}"/>
    <cellStyle name="_NGW Actuals 2012 sept_2013-02 Kosten Klantservices - SMS 26.02.2013_Opgave AOV - Costdrivers Klantservices" xfId="1881" xr:uid="{1DBE7734-9765-4C3F-87FB-CCB932F93565}"/>
    <cellStyle name="_NGW Actuals 2012 sept_2013-02 Kosten Klantservices - SMS 26.02.2013_Opgave AOV - Costdrivers Klantservices_20131031 Vraaggestuurde indirecte kosten 2014 3e ronde ARC v29" xfId="1882" xr:uid="{121ECECB-ED51-44B4-BFBC-EA399BA7EEF7}"/>
    <cellStyle name="_NGW Actuals 2012 sept_2013-02 Kosten Klantservices - SMS 26.02.2013_Opgave AOV - Costdrivers Klantservices_Verzonden 20131031 MYB beheerkosten HYP 2014 obv v13 VERSIE ARC" xfId="1883" xr:uid="{8F8FBFAA-2D5A-4F54-8A71-DD6C9C0A9090}"/>
    <cellStyle name="_NGW Actuals 2012 sept_2013-02 Kosten Klantservices - SMS 26.02.2013_Opgave Ziektekosten  - Costdrivers Klantservices" xfId="1884" xr:uid="{12DDAFA8-62E9-473F-9EE6-CF488B6AE3C2}"/>
    <cellStyle name="_NGW Actuals 2012 sept_2013-02 Kosten Klantservices - SMS 26.02.2013_Verzonden 20131031 MYB beheerkosten HYP 2014 obv v13 VERSIE ARC" xfId="1885" xr:uid="{DF578C4B-2936-4297-A3B0-EA7806364F63}"/>
    <cellStyle name="_NGW Actuals 2012 sept_20130325 Format detailbudget 2013 - Klantservices excl TB DEFINITIEF 4" xfId="1886" xr:uid="{9DEEB2C7-6D69-421B-94FE-93F1DBA0AE08}"/>
    <cellStyle name="_NGW Actuals 2012 sept_20130325 Format detailbudget 2013 - Klantservices excl TB DEFINITIEF 4_20131031 Vraaggestuurde indirecte kosten 2014 3e ronde ARC v29" xfId="1887" xr:uid="{9214852A-5871-451E-B37A-BC6DE637D3B7}"/>
    <cellStyle name="_NGW Actuals 2012 sept_20130325 Format detailbudget 2013 - Klantservices excl TB DEFINITIEF 4_Opgave AOV - Costdrivers Klantservices" xfId="1888" xr:uid="{9F94972F-AD7E-4A2B-A435-D0C3B6E9B1DE}"/>
    <cellStyle name="_NGW Actuals 2012 sept_20130325 Format detailbudget 2013 - Klantservices excl TB DEFINITIEF 4_Opgave AOV - Costdrivers Klantservices_20131031 Vraaggestuurde indirecte kosten 2014 3e ronde ARC v29" xfId="1889" xr:uid="{A4B82FD4-629A-4BBA-B6D4-FC33C5D67EF4}"/>
    <cellStyle name="_NGW Actuals 2012 sept_20130325 Format detailbudget 2013 - Klantservices excl TB DEFINITIEF 4_Opgave AOV - Costdrivers Klantservices_Verzonden 20131031 MYB beheerkosten HYP 2014 obv v13 VERSIE ARC" xfId="1890" xr:uid="{5958A13C-CC0F-4C19-B29E-E245795FFA70}"/>
    <cellStyle name="_NGW Actuals 2012 sept_20130325 Format detailbudget 2013 - Klantservices excl TB DEFINITIEF 4_Opgave Ziektekosten  - Costdrivers Klantservices" xfId="1891" xr:uid="{49DABFF2-A1D9-4344-835F-BD931744DA16}"/>
    <cellStyle name="_NGW Actuals 2012 sept_20130325 Format detailbudget 2013 - Klantservices excl TB DEFINITIEF 4_Verzonden 20131031 MYB beheerkosten HYP 2014 obv v13 VERSIE ARC" xfId="1892" xr:uid="{725315F5-BA37-408A-9A8F-4A6904E31B0B}"/>
    <cellStyle name="_NGW Actuals 2012 sept_20130325 Format detailbudget 2013 - Klantservices excl TB DEFINITIEF 5" xfId="1893" xr:uid="{063178AF-10D5-4B9E-86A1-F50A8716083F}"/>
    <cellStyle name="_NGW Actuals 2012 sept_20130325 Format detailbudget 2013 - Klantservices excl TB DEFINITIEF 5_20131031 Vraaggestuurde indirecte kosten 2014 3e ronde ARC v29" xfId="1894" xr:uid="{B361A1D6-0BBF-4236-94D8-940E104F9262}"/>
    <cellStyle name="_NGW Actuals 2012 sept_20130325 Format detailbudget 2013 - Klantservices excl TB DEFINITIEF 5_Opgave AOV - Costdrivers Klantservices" xfId="1895" xr:uid="{539FA70D-CA37-4C26-89B4-57C590C1A7E8}"/>
    <cellStyle name="_NGW Actuals 2012 sept_20130325 Format detailbudget 2013 - Klantservices excl TB DEFINITIEF 5_Opgave AOV - Costdrivers Klantservices_20131031 Vraaggestuurde indirecte kosten 2014 3e ronde ARC v29" xfId="1896" xr:uid="{7D6CCAC5-16C7-400C-8965-7FE0631BC0C9}"/>
    <cellStyle name="_NGW Actuals 2012 sept_20130325 Format detailbudget 2013 - Klantservices excl TB DEFINITIEF 5_Opgave AOV - Costdrivers Klantservices_Verzonden 20131031 MYB beheerkosten HYP 2014 obv v13 VERSIE ARC" xfId="1897" xr:uid="{89E339C8-205A-480C-805F-E1CE1FF3DE64}"/>
    <cellStyle name="_NGW Actuals 2012 sept_20130325 Format detailbudget 2013 - Klantservices excl TB DEFINITIEF 5_Opgave Ziektekosten  - Costdrivers Klantservices" xfId="1898" xr:uid="{1124D267-5A8D-4713-AABF-3388475655CA}"/>
    <cellStyle name="_NGW Actuals 2012 sept_20130325 Format detailbudget 2013 - Klantservices excl TB DEFINITIEF 5_Verzonden 20131031 MYB beheerkosten HYP 2014 obv v13 VERSIE ARC" xfId="1899" xr:uid="{9BC857F0-6FC3-4BD3-9A7D-87276BD6C4F5}"/>
    <cellStyle name="_NGW Actuals 2012 sept_2013-06 Kosten Klantservices - ACTUAL FINAL - incl budgettransfer en forecasttabellen" xfId="1900" xr:uid="{7A70CB46-E02E-48E4-A781-DF11061B5185}"/>
    <cellStyle name="_NGW Actuals 2012 sept_2013-06 Kosten Klantservices - ACTUAL FINAL - incl budgettransfer en forecasttabellen_20131031 Vraaggestuurde indirecte kosten 2014 3e ronde ARC v29" xfId="1901" xr:uid="{BB7D5DCE-D9CD-41BC-9645-A324919CF594}"/>
    <cellStyle name="_NGW Actuals 2012 sept_2013-06 Kosten Klantservices - ACTUAL FINAL - incl budgettransfer en forecasttabellen_Opgave AOV - Costdrivers Klantservices" xfId="1902" xr:uid="{22CE2DE1-BA49-438F-8BDF-F13326AA1D66}"/>
    <cellStyle name="_NGW Actuals 2012 sept_2013-06 Kosten Klantservices - ACTUAL FINAL - incl budgettransfer en forecasttabellen_Opgave AOV - Costdrivers Klantservices_20131031 Vraaggestuurde indirecte kosten 2014 3e ronde ARC v29" xfId="1903" xr:uid="{00F10931-BA4B-4E24-A8DA-C1EF233DE7EE}"/>
    <cellStyle name="_NGW Actuals 2012 sept_2013-06 Kosten Klantservices - ACTUAL FINAL - incl budgettransfer en forecasttabellen_Opgave AOV - Costdrivers Klantservices_Verzonden 20131031 MYB beheerkosten HYP 2014 obv v13 VERSIE ARC" xfId="1904" xr:uid="{F960E3F8-ED19-44EC-9FC2-2CEBD286551A}"/>
    <cellStyle name="_NGW Actuals 2012 sept_2013-06 Kosten Klantservices - ACTUAL FINAL - incl budgettransfer en forecasttabellen_Opgave Ziektekosten  - Costdrivers Klantservices" xfId="1905" xr:uid="{25B76DA1-28DC-4789-9DA2-5B06F32EF502}"/>
    <cellStyle name="_NGW Actuals 2012 sept_2013-06 Kosten Klantservices - ACTUAL FINAL - incl budgettransfer en forecasttabellen_Verzonden 20131031 MYB beheerkosten HYP 2014 obv v13 VERSIE ARC" xfId="1906" xr:uid="{0304A41E-3FDE-4890-91FC-EA6E90555687}"/>
    <cellStyle name="_NGW Actuals 2012 sept_20131031 Vraaggestuurde indirecte kosten 2014 3e ronde ARC v29" xfId="1907" xr:uid="{D2057428-9A81-4E37-B61D-FFB6BA5D1208}"/>
    <cellStyle name="_NGW Actuals 2012 sept_Budgetoverheveling ICT I&amp;P Ditzo" xfId="1908" xr:uid="{BC219428-6F2A-41BE-B6B0-F944E9DCFFFB}"/>
    <cellStyle name="_NGW Actuals 2012 sept_Budgetoverheveling ICT I&amp;P Ditzo_20131031 Vraaggestuurde indirecte kosten 2014 3e ronde ARC v29" xfId="1909" xr:uid="{1EF0B941-FF36-41BF-BA59-75F236328977}"/>
    <cellStyle name="_NGW Actuals 2012 sept_Budgetoverheveling ICT I&amp;P Ditzo_Opgave Ziektekosten  - Costdrivers Klantservices" xfId="1910" xr:uid="{FA0EE0B5-D702-4C52-9476-544CEC29FD00}"/>
    <cellStyle name="_NGW Actuals 2012 sept_Budgetoverheveling ICT I&amp;P Ditzo_Verzonden 20131031 MYB beheerkosten HYP 2014 obv v13 VERSIE ARC" xfId="1911" xr:uid="{DD67CA70-969E-496A-9D3C-C06EE1800E0C}"/>
    <cellStyle name="_NGW Actuals 2012 sept_Forecast Q1 Klantservices - Final 08042013" xfId="1912" xr:uid="{695A3F6A-A6C2-42D8-BCE6-E7710821159A}"/>
    <cellStyle name="_NGW Actuals 2012 sept_Forecast Q1 Klantservices - Final 08042013_20131031 Vraaggestuurde indirecte kosten 2014 3e ronde ARC v29" xfId="1913" xr:uid="{AB75059D-7AF9-4392-B63E-211467AFA8B6}"/>
    <cellStyle name="_NGW Actuals 2012 sept_Forecast Q1 Klantservices - Final 08042013_Opgave AOV - Costdrivers Klantservices" xfId="1914" xr:uid="{4C76577B-AE75-45CD-9C7E-E0D167A966C9}"/>
    <cellStyle name="_NGW Actuals 2012 sept_Forecast Q1 Klantservices - Final 08042013_Opgave AOV - Costdrivers Klantservices_20131031 Vraaggestuurde indirecte kosten 2014 3e ronde ARC v29" xfId="1915" xr:uid="{E657C041-FE3E-4EFF-84B6-322031CE0096}"/>
    <cellStyle name="_NGW Actuals 2012 sept_Forecast Q1 Klantservices - Final 08042013_Opgave AOV - Costdrivers Klantservices_Verzonden 20131031 MYB beheerkosten HYP 2014 obv v13 VERSIE ARC" xfId="1916" xr:uid="{0EA598E5-9924-4777-B654-A34FF4A44EE7}"/>
    <cellStyle name="_NGW Actuals 2012 sept_Forecast Q1 Klantservices - Final 08042013_Opgave Ziektekosten  - Costdrivers Klantservices" xfId="1917" xr:uid="{4A37A053-32F0-4805-8D1F-180906A0DF2C}"/>
    <cellStyle name="_NGW Actuals 2012 sept_Forecast Q1 Klantservices - Final 08042013_Verzonden 20131031 MYB beheerkosten HYP 2014 obv v13 VERSIE ARC" xfId="1918" xr:uid="{C172E051-3FB5-46CE-9B9E-FF70F754D21C}"/>
    <cellStyle name="_NGW Actuals 2012 sept_Kostenallocatiemodel Klantservices 2013 obv budgetcijfers 2013" xfId="1919" xr:uid="{3E3AF058-D78A-4EF2-84C2-18E56D572A8C}"/>
    <cellStyle name="_NGW Actuals 2012 sept_Kostenallocatiemodel Klantservices 2013 obv budgetcijfers 2013_1" xfId="1920" xr:uid="{379B892D-0FAA-4F48-9859-282C75F80A14}"/>
    <cellStyle name="_NGW Actuals 2012 sept_Kostenallocatiemodel Klantservices 2013 obv budgetcijfers 2013_1_20131031 Vraaggestuurde indirecte kosten 2014 3e ronde ARC v29" xfId="1921" xr:uid="{F20D8DA0-17D3-430E-A659-4BAFCC478BA1}"/>
    <cellStyle name="_NGW Actuals 2012 sept_Kostenallocatiemodel Klantservices 2013 obv budgetcijfers 2013_1_Opgave AOV - Costdrivers Klantservices" xfId="1922" xr:uid="{D7393AE6-E6A0-40C1-BFDF-A71188DBC43C}"/>
    <cellStyle name="_NGW Actuals 2012 sept_Kostenallocatiemodel Klantservices 2013 obv budgetcijfers 2013_1_Opgave AOV - Costdrivers Klantservices_20131031 Vraaggestuurde indirecte kosten 2014 3e ronde ARC v29" xfId="1923" xr:uid="{A8EE1679-CD1E-4DBB-93A0-4518C605216D}"/>
    <cellStyle name="_NGW Actuals 2012 sept_Kostenallocatiemodel Klantservices 2013 obv budgetcijfers 2013_1_Opgave AOV - Costdrivers Klantservices_Verzonden 20131031 MYB beheerkosten HYP 2014 obv v13 VERSIE ARC" xfId="1924" xr:uid="{B764C3FB-43F0-48CE-9D84-E9BD73335191}"/>
    <cellStyle name="_NGW Actuals 2012 sept_Kostenallocatiemodel Klantservices 2013 obv budgetcijfers 2013_1_Opgave Ziektekosten  - Costdrivers Klantservices" xfId="1925" xr:uid="{DE56243B-17B8-4D01-92B6-1830AC2E0FB4}"/>
    <cellStyle name="_NGW Actuals 2012 sept_Kostenallocatiemodel Klantservices 2013 obv budgetcijfers 2013_1_Verzonden 20131031 MYB beheerkosten HYP 2014 obv v13 VERSIE ARC" xfId="1926" xr:uid="{C0995785-6E1F-4E6C-84FD-8F922D06351C}"/>
    <cellStyle name="_NGW Actuals 2012 sept_Kostenallocatiemodel Klantservices 2013 obv budgetcijfers 2013_20131031 Vraaggestuurde indirecte kosten 2014 3e ronde ARC v29" xfId="1927" xr:uid="{22F8EC22-B842-4270-A278-0B9DCEEE5DF0}"/>
    <cellStyle name="_NGW Actuals 2012 sept_Kostenallocatiemodel Klantservices 2013 obv budgetcijfers 2013_Opgave Ziektekosten  - Costdrivers Klantservices" xfId="1928" xr:uid="{8986FAA6-0ABF-42ED-8359-4FC0D68BC52F}"/>
    <cellStyle name="_NGW Actuals 2012 sept_Kostenallocatiemodel Klantservices 2013 obv budgetcijfers 2013_Verzonden 20131031 MYB beheerkosten HYP 2014 obv v13 VERSIE ARC" xfId="1929" xr:uid="{D5BF2869-9A5B-40D3-AD50-E4FA9A8E062C}"/>
    <cellStyle name="_NGW Actuals 2012 sept_Opgave AOV - Costdrivers Klantservices" xfId="1930" xr:uid="{850610F6-34A4-4749-9CFA-502985732799}"/>
    <cellStyle name="_NGW Actuals 2012 sept_Opgave AOV - Costdrivers Klantservices_20131031 Vraaggestuurde indirecte kosten 2014 3e ronde ARC v29" xfId="1931" xr:uid="{64D50758-3410-4D93-BCAB-4065CE87ABEF}"/>
    <cellStyle name="_NGW Actuals 2012 sept_Opgave AOV - Costdrivers Klantservices_Verzonden 20131031 MYB beheerkosten HYP 2014 obv v13 VERSIE ARC" xfId="1932" xr:uid="{E6A601CD-6BFC-4546-96C2-9E075049831E}"/>
    <cellStyle name="_NGW Actuals 2012 sept_Opgave Ziektekosten  - Costdrivers Klantservices" xfId="1933" xr:uid="{5E5299F9-D9D5-4A1B-B15A-5506FA7BBF58}"/>
    <cellStyle name="_NGW Actuals 2012 sept_Standaard PM tabellen Klantservices Januari 2013" xfId="1934" xr:uid="{B56CF1D0-AF6E-42CC-8BED-A219391957A0}"/>
    <cellStyle name="_NGW Actuals 2012 sept_Standaard PM tabellen Klantservices Januari 2013_20131031 Vraaggestuurde indirecte kosten 2014 3e ronde ARC v29" xfId="1935" xr:uid="{512671D5-93A4-4ED0-B1F0-141DDD43DBC7}"/>
    <cellStyle name="_NGW Actuals 2012 sept_Standaard PM tabellen Klantservices Januari 2013_Opgave AOV - Costdrivers Klantservices" xfId="1936" xr:uid="{A540B548-D5BF-4AC3-A593-A7F3E3855218}"/>
    <cellStyle name="_NGW Actuals 2012 sept_Standaard PM tabellen Klantservices Januari 2013_Opgave AOV - Costdrivers Klantservices_20131031 Vraaggestuurde indirecte kosten 2014 3e ronde ARC v29" xfId="1937" xr:uid="{43AABABA-A8C4-4177-B73B-14CF3EF08910}"/>
    <cellStyle name="_NGW Actuals 2012 sept_Standaard PM tabellen Klantservices Januari 2013_Opgave AOV - Costdrivers Klantservices_Verzonden 20131031 MYB beheerkosten HYP 2014 obv v13 VERSIE ARC" xfId="1938" xr:uid="{90BACDF9-2A7A-4310-A27A-74E63BDEF354}"/>
    <cellStyle name="_NGW Actuals 2012 sept_Standaard PM tabellen Klantservices Januari 2013_Opgave Ziektekosten  - Costdrivers Klantservices" xfId="1939" xr:uid="{7518EC28-3511-4F4E-8A67-BAB78AB85247}"/>
    <cellStyle name="_NGW Actuals 2012 sept_Standaard PM tabellen Klantservices Januari 2013_Verzonden 20131031 MYB beheerkosten HYP 2014 obv v13 VERSIE ARC" xfId="1940" xr:uid="{E2A5C737-9F6A-4628-8AF4-54AD13832BFC}"/>
    <cellStyle name="_NGW Actuals 2012 sept_Verzonden 20131031 MYB beheerkosten HYP 2014 obv v13 VERSIE ARC" xfId="1941" xr:uid="{CD634E0C-8EAF-469F-99F7-820B45FC1A91}"/>
    <cellStyle name="_Nieuw budgetmodel DEF versie 3.0 Budgetoverheveling Geke Heikoop" xfId="1942" xr:uid="{F2867CED-A6BF-4913-B238-7FC01FE34868}"/>
    <cellStyle name="_Nieuw budgetmodel DEF versie 3.0 Budgetoverheveling Geke Heikoop 2" xfId="1943" xr:uid="{F702F58F-B22A-44F3-89E2-AD6D7B9B6E6E}"/>
    <cellStyle name="_Nieuw budgetmodel DEF versie 3.0 Budgetoverheveling Geke Heikoop 2 2" xfId="1944" xr:uid="{3CE7C7F5-0CFA-45C9-833E-935CD502BBEA}"/>
    <cellStyle name="_Nieuw budgetmodel DEF versie 3.0 Budgetoverheveling Geke Heikoop 3" xfId="1945" xr:uid="{591D87B6-9621-44F0-A64D-40E80233C70F}"/>
    <cellStyle name="_Nieuw budgetmodel DEF versie 3.0 Budgetoverheveling Geke Heikoop_20130924 input Commercie &amp; Staven 2015-2018" xfId="1946" xr:uid="{3F1170A1-895F-4094-95E1-47B7C07A4DC8}"/>
    <cellStyle name="_Nieuw budgetmodel DEF versie 3.0 Budgetoverheveling Geke Heikoop_20131031 Vraaggestuurde indirecte kosten 2014 3e ronde ARC v29" xfId="1947" xr:uid="{B00FF3CD-1648-4F93-8C01-21CB2FB934BC}"/>
    <cellStyle name="_Nieuw budgetmodel DEF versie 3.0 Budgetoverheveling Geke Heikoop_Kopie van Verzonden 130912 beheerkosten HYP obv v8" xfId="1948" xr:uid="{9ED81214-B55D-4798-B658-86AAD28C07EC}"/>
    <cellStyle name="_Nieuw budgetmodel DEF versie 3.0 Budgetoverheveling Geke Heikoop_MYB kosten template 2014 tm 2018 nieuw ingevuld draft" xfId="1949" xr:uid="{158A108B-FCA2-45DA-A429-4A276CF5F2E7}"/>
    <cellStyle name="_Nieuw budgetmodel DEF versie 3.0 Budgetoverheveling Geke Heikoop_Template voor 29 oktober 2013 - Business Support" xfId="1950" xr:uid="{630A7022-4C38-4A75-B0F5-BE7F6C6102DA}"/>
    <cellStyle name="_Nieuw budgetmodel DEF versie 3.0 Budgetoverheveling Geke Heikoop_Verzonden 20131031 MYB beheerkosten HYP 2014 obv v13 VERSIE ARC" xfId="1951" xr:uid="{58BF8219-14A2-4448-B804-3FA9F1211085}"/>
    <cellStyle name="_opgave hypotheken portefeuille obv huidige FCQ1 4 april balans PL v 13" xfId="1952" xr:uid="{AB4F2041-D816-4099-A0F0-417C5CAD7CFA}"/>
    <cellStyle name="_opgave hypotheken portefeuille obv huidige FCQ1 4 april balans PL v 13 (2)" xfId="1953" xr:uid="{C3639767-8B00-4111-B820-4CFED4273851}"/>
    <cellStyle name="_opgave Q1-2011 DNB ASR Levensverzekering N V  IRVM" xfId="1954" xr:uid="{C0174416-4F97-4FB4-9930-7CEA6BE31649}"/>
    <cellStyle name="_opgave Q1-2011 DNB ASR Levensverzekering N V  IRVM 2" xfId="1955" xr:uid="{E3107C0E-413C-4ABB-BF2B-ECC7A7985F0B}"/>
    <cellStyle name="_opgave Q1-2011 DNB ASR Levensverzekering N V  IRVM 2 2" xfId="1956" xr:uid="{0F244BD9-360A-4C33-87A7-D5FCE3DBEEED}"/>
    <cellStyle name="_opgave Q1-2011 DNB ASR Levensverzekering N V  IRVM 3" xfId="1957" xr:uid="{A0F8CADC-89E0-4918-9F56-02DD19F07568}"/>
    <cellStyle name="_opgave Q1-2011 DNB ASR Levensverzekering N V  IRVM 3 2" xfId="1958" xr:uid="{1F39E71E-5357-4525-BAE0-149AC3A10796}"/>
    <cellStyle name="_opgave Q1-2011 DNB ASR Levensverzekering N V  IRVM 3 2 2" xfId="1959" xr:uid="{BD2CC969-A6C4-47B7-823D-DB57B7F6C9E8}"/>
    <cellStyle name="_opgave Q1-2011 DNB ASR Levensverzekering N V  IRVM 3 3" xfId="1960" xr:uid="{170309F3-93A9-4B1B-BFBC-F897E36E85ED}"/>
    <cellStyle name="_opgave Q1-2011 DNB ASR Levensverzekering N V  IRVM 4" xfId="1961" xr:uid="{BA08E7BE-8319-4056-B2A2-C81B1AF2DA1D}"/>
    <cellStyle name="_opgave Q1-2011 DNB ASR Levensverzekering N V  IRVM 4 2" xfId="1962" xr:uid="{1F2860F9-45FF-41C1-BF70-CA745089A64B}"/>
    <cellStyle name="_opgave Q1-2011 DNB ASR Levensverzekering N V  IRVM 4 2 2" xfId="1963" xr:uid="{390708CB-FD18-44B9-A8CF-28A79C6F762A}"/>
    <cellStyle name="_opgave Q1-2011 DNB ASR Levensverzekering N V  IRVM 4 3" xfId="1964" xr:uid="{72D00851-CCC1-4B8C-808C-9C03BCFB12BC}"/>
    <cellStyle name="_opgave Q1-2011 DNB ASR Levensverzekering N V  IRVM 5" xfId="1965" xr:uid="{272CF9AA-7F21-47FE-A841-24D6E9FA56EE}"/>
    <cellStyle name="_opgave Q1-2011 DNB ASR Levensverzekering N V  IRVM 5 2" xfId="1966" xr:uid="{E3019FF5-19AD-4EA1-8AB1-9F627491DA74}"/>
    <cellStyle name="_opgave Q1-2011 DNB ASR Levensverzekering N V  IRVM 6" xfId="1967" xr:uid="{AAEA8499-4D44-4AB8-A7F9-BC5867FB9795}"/>
    <cellStyle name="_opgave Q2-2011 DNB ASR Levensverzekering N V  IRVM" xfId="1968" xr:uid="{6E86E68D-48A4-4BC6-B54F-0A9422D9E478}"/>
    <cellStyle name="_opgave Q2-2011 DNB ASR Levensverzekering N V  IRVM 2" xfId="1969" xr:uid="{BFAE6374-4E3A-4995-99E4-DE83E3857930}"/>
    <cellStyle name="_opgave Q2-2011 DNB ASR Levensverzekering N V  IRVM 2 2" xfId="1970" xr:uid="{C3E332A0-34EA-4DF1-BADA-3A9D20A5C3BB}"/>
    <cellStyle name="_opgave Q2-2011 DNB ASR Levensverzekering N V  IRVM 3" xfId="1971" xr:uid="{07591638-F005-49B4-81CC-F15674127DAA}"/>
    <cellStyle name="_opgave Q2-2011 DNB ASR Levensverzekering N V  IRVM 3 2" xfId="1972" xr:uid="{E82BAEDE-1C23-413B-9D1E-6BF521B05395}"/>
    <cellStyle name="_opgave Q2-2011 DNB ASR Levensverzekering N V  IRVM 3 2 2" xfId="1973" xr:uid="{948A6DCA-923D-4EB2-83B9-CF7BDA737291}"/>
    <cellStyle name="_opgave Q2-2011 DNB ASR Levensverzekering N V  IRVM 3 3" xfId="1974" xr:uid="{D4BE6B17-7231-4595-8E70-E44885859487}"/>
    <cellStyle name="_opgave Q2-2011 DNB ASR Levensverzekering N V  IRVM 4" xfId="1975" xr:uid="{77081E14-75F9-4768-92A9-5C84CFD91246}"/>
    <cellStyle name="_opgave Q2-2011 DNB ASR Levensverzekering N V  IRVM 4 2" xfId="1976" xr:uid="{4E0FE1B5-012E-40A4-8592-70863D351104}"/>
    <cellStyle name="_opgave Q2-2011 DNB ASR Levensverzekering N V  IRVM 4 2 2" xfId="1977" xr:uid="{B37A9848-0CDF-457C-8B5C-1D1BF03D410E}"/>
    <cellStyle name="_opgave Q2-2011 DNB ASR Levensverzekering N V  IRVM 4 3" xfId="1978" xr:uid="{0AD364D4-5F1F-4C74-9B1E-384E10BB0685}"/>
    <cellStyle name="_opgave Q2-2011 DNB ASR Levensverzekering N V  IRVM 5" xfId="1979" xr:uid="{82E5B071-BA4F-45BE-88C1-815C51052675}"/>
    <cellStyle name="_opgave Q2-2011 DNB ASR Levensverzekering N V  IRVM 5 2" xfId="1980" xr:uid="{D42F7CF0-29A4-46EA-B0D3-2C01BF970C6C}"/>
    <cellStyle name="_opgave Q2-2011 DNB ASR Levensverzekering N V  IRVM 6" xfId="1981" xr:uid="{E0A39BFD-774C-49D1-9362-C2DCAD2D8584}"/>
    <cellStyle name="_opgave Q4-2011 DNB ASR Levensverzekering N V  IRVM" xfId="1982" xr:uid="{A4967630-35B0-4E54-A3A5-B590C87D13FB}"/>
    <cellStyle name="_opgave Q4-2011 DNB ASR Levensverzekering N V  IRVM 2" xfId="1983" xr:uid="{15372B94-E230-4C2B-99B1-53AAF0A0F9E9}"/>
    <cellStyle name="_opgave Q4-2011 DNB ASR Levensverzekering N V  IRVM 2 2" xfId="1984" xr:uid="{8CACB1A0-4F7F-494E-9384-09694AB54EFE}"/>
    <cellStyle name="_opgave Q4-2011 DNB ASR Levensverzekering N V  IRVM 3" xfId="1985" xr:uid="{B5F96071-5876-43BF-8DA2-D2542CE0E724}"/>
    <cellStyle name="_opgave Q4-2011 DNB ASR Levensverzekering N V  IRVM 3 2" xfId="1986" xr:uid="{32E1608E-B9CD-4722-B69F-C9D73B47EE24}"/>
    <cellStyle name="_opgave Q4-2011 DNB ASR Levensverzekering N V  IRVM 3 2 2" xfId="1987" xr:uid="{61A3994F-895C-40FF-A664-1A4314EC1F18}"/>
    <cellStyle name="_opgave Q4-2011 DNB ASR Levensverzekering N V  IRVM 3 3" xfId="1988" xr:uid="{34818E55-FFE8-4C1F-9D45-ACF1897E7539}"/>
    <cellStyle name="_opgave Q4-2011 DNB ASR Levensverzekering N V  IRVM 4" xfId="1989" xr:uid="{15825F2F-30A2-4849-BBC4-C751141B67AC}"/>
    <cellStyle name="_opgave Q4-2011 DNB ASR Levensverzekering N V  IRVM 4 2" xfId="1990" xr:uid="{B9A2EB8F-2099-49D1-BED8-8F63D3BF9066}"/>
    <cellStyle name="_opgave Q4-2011 DNB ASR Levensverzekering N V  IRVM 4 2 2" xfId="1991" xr:uid="{6A1B6AE7-D5C2-40FB-8EEE-E9E519A48678}"/>
    <cellStyle name="_opgave Q4-2011 DNB ASR Levensverzekering N V  IRVM 4 3" xfId="1992" xr:uid="{99D6C7A8-2BBA-4BC9-8E4A-48DD7E463175}"/>
    <cellStyle name="_opgave Q4-2011 DNB ASR Levensverzekering N V  IRVM 5" xfId="1993" xr:uid="{9A6D84CC-6648-4A86-A432-8D5EE879D4BB}"/>
    <cellStyle name="_opgave Q4-2011 DNB ASR Levensverzekering N V  IRVM 5 2" xfId="1994" xr:uid="{CC9395B6-1E20-4C5C-B1E3-EC7B07C29ACC}"/>
    <cellStyle name="_opgave Q4-2011 DNB ASR Levensverzekering N V  IRVM 6" xfId="1995" xr:uid="{5ABF90D3-E101-45CC-BE13-091FB0E4BF0A}"/>
    <cellStyle name="_Oprol accounts SMS-BFC-SCR q4 2011" xfId="1996" xr:uid="{D79105B9-3613-4C55-9168-EF8401F87851}"/>
    <cellStyle name="_Output" xfId="1997" xr:uid="{6E5CA570-5620-4F7E-9401-B054BF7A06DD}"/>
    <cellStyle name="_Output 2" xfId="1998" xr:uid="{547C1A55-2563-4E45-87A1-06A02D4DCF9E}"/>
    <cellStyle name="_P&amp;L Balans FC H1" xfId="1999" xr:uid="{2F9E0092-2816-4FB9-B527-469ED76CDA72}"/>
    <cellStyle name="_P&amp;L Balans FC H1 2" xfId="2000" xr:uid="{63122E37-C908-49D9-86F2-996BDA01C6BF}"/>
    <cellStyle name="_Portefeuilles S&amp;B + man info 201203 sheet 2 + 3 + 15 concept" xfId="2001" xr:uid="{4DA11AB2-AC8F-4CB2-8485-EA0DC39C0E25}"/>
    <cellStyle name="_Portefeuilles S&amp;B + man info 201203 sheet 2 + 3 + 15 concept 2" xfId="2002" xr:uid="{016ED492-8030-425B-B4F8-7E8C68263756}"/>
    <cellStyle name="_Portefeuilles S&amp;B + man info 201204 sheet 2 + 3 + 15 concept" xfId="2003" xr:uid="{C3511344-9BA8-4B38-B813-256CA7157DC0}"/>
    <cellStyle name="_Portefeuilles S&amp;B + man info 201204 sheet 2 + 3 + 15 concept 2" xfId="2004" xr:uid="{35016A43-EC7B-46E7-92CB-050EFEA7D533}"/>
    <cellStyle name="_Pricing template domain Engineering v0 3 20062008" xfId="2005" xr:uid="{976F3EF4-D793-45DC-98E9-86A9834C0223}"/>
    <cellStyle name="_Rebilling FC" xfId="2006" xr:uid="{4B82AA16-C4DA-4EC3-9BB6-8928973AD240}"/>
    <cellStyle name="_Rebilling FC 2" xfId="2007" xr:uid="{EFDE6B00-D159-42F9-9B0F-CB853ED0B29A}"/>
    <cellStyle name="_Rebilling FC_07 Kostenallocatie FORECAST 2 Klantservices 2013 CONCEPT" xfId="2008" xr:uid="{9973F565-AE25-4843-9AF3-5011467EB561}"/>
    <cellStyle name="_Rebilling FC_07 Kostenallocatie FORECAST 2 Klantservices 2013 CONCEPT_20131031 Vraaggestuurde indirecte kosten 2014 3e ronde ARC v29" xfId="2009" xr:uid="{9F52722C-AAB1-4E36-81EC-A3E90C782265}"/>
    <cellStyle name="_Rebilling FC_07 Kostenallocatie FORECAST 2 Klantservices 2013 CONCEPT_Opgave Ziektekosten  - Costdrivers Klantservices" xfId="2010" xr:uid="{E3518921-4797-4A79-8D9B-D6616CC939DB}"/>
    <cellStyle name="_Rebilling FC_07 Kostenallocatie FORECAST 2 Klantservices 2013 CONCEPT_Verzonden 20131031 MYB beheerkosten HYP 2014 obv v13 VERSIE ARC" xfId="2011" xr:uid="{B94996E3-3774-40A0-9DFB-E486F2F87908}"/>
    <cellStyle name="_Rebilling FC_2013-01 Kosten Klantservices - SMS 31.01.2013" xfId="2012" xr:uid="{82492C6B-54C0-48B9-A0B5-B7B68125C0C7}"/>
    <cellStyle name="_Rebilling FC_2013-01 Kosten Klantservices - SMS 31.01.2013_20131031 Vraaggestuurde indirecte kosten 2014 3e ronde ARC v29" xfId="2013" xr:uid="{03E6316D-3173-4D8C-96DD-A2A6884250AE}"/>
    <cellStyle name="_Rebilling FC_2013-01 Kosten Klantservices - SMS 31.01.2013_Opgave AOV - Costdrivers Klantservices" xfId="2014" xr:uid="{6E586189-A19B-4A60-8D9C-F729559A2C29}"/>
    <cellStyle name="_Rebilling FC_2013-01 Kosten Klantservices - SMS 31.01.2013_Opgave AOV - Costdrivers Klantservices_20131031 Vraaggestuurde indirecte kosten 2014 3e ronde ARC v29" xfId="2015" xr:uid="{37FCF184-A4A4-4319-98E9-EBCC90CC849E}"/>
    <cellStyle name="_Rebilling FC_2013-01 Kosten Klantservices - SMS 31.01.2013_Opgave AOV - Costdrivers Klantservices_Verzonden 20131031 MYB beheerkosten HYP 2014 obv v13 VERSIE ARC" xfId="2016" xr:uid="{38BCB2E4-A8D5-4859-8E49-9A89D4272A0F}"/>
    <cellStyle name="_Rebilling FC_2013-01 Kosten Klantservices - SMS 31.01.2013_Opgave Ziektekosten  - Costdrivers Klantservices" xfId="2017" xr:uid="{62485792-3882-44D0-BE16-A085CE21F0A2}"/>
    <cellStyle name="_Rebilling FC_2013-01 Kosten Klantservices - SMS 31.01.2013_Verzonden 20131031 MYB beheerkosten HYP 2014 obv v13 VERSIE ARC" xfId="2018" xr:uid="{E2BBD6BD-9083-48EC-A759-B77A77C1BE62}"/>
    <cellStyle name="_Rebilling FC_20130101 Format detailbudget 2013 - Klantservices excl TB DEFINITIEF 2" xfId="2019" xr:uid="{1D4C915E-A8B7-4678-BC0C-3F76F2DE8143}"/>
    <cellStyle name="_Rebilling FC_20130101 Format detailbudget 2013 - Klantservices excl TB DEFINITIEF 2_20131031 Vraaggestuurde indirecte kosten 2014 3e ronde ARC v29" xfId="2020" xr:uid="{0A34967D-7D8B-447D-8176-F029D4E3335A}"/>
    <cellStyle name="_Rebilling FC_20130101 Format detailbudget 2013 - Klantservices excl TB DEFINITIEF 2_Opgave AOV - Costdrivers Klantservices" xfId="2021" xr:uid="{0147C71C-803E-4E7D-BD43-88E9515C2B2E}"/>
    <cellStyle name="_Rebilling FC_20130101 Format detailbudget 2013 - Klantservices excl TB DEFINITIEF 2_Opgave AOV - Costdrivers Klantservices_20131031 Vraaggestuurde indirecte kosten 2014 3e ronde ARC v29" xfId="2022" xr:uid="{03DB86C7-1E48-4E89-82D1-688E943CF0D4}"/>
    <cellStyle name="_Rebilling FC_20130101 Format detailbudget 2013 - Klantservices excl TB DEFINITIEF 2_Opgave AOV - Costdrivers Klantservices_Verzonden 20131031 MYB beheerkosten HYP 2014 obv v13 VERSIE ARC" xfId="2023" xr:uid="{8B8310F7-419D-4A9E-B654-CB4AA92A9254}"/>
    <cellStyle name="_Rebilling FC_20130101 Format detailbudget 2013 - Klantservices excl TB DEFINITIEF 2_Opgave Ziektekosten  - Costdrivers Klantservices" xfId="2024" xr:uid="{69B16BA7-8E56-4FF1-9EC2-CA20BD3A24C7}"/>
    <cellStyle name="_Rebilling FC_20130101 Format detailbudget 2013 - Klantservices excl TB DEFINITIEF 2_Verzonden 20131031 MYB beheerkosten HYP 2014 obv v13 VERSIE ARC" xfId="2025" xr:uid="{61F7EAA2-9C40-443C-B221-506F3DD146E8}"/>
    <cellStyle name="_Rebilling FC_2013-02 Kosten Klantservices - SMS 26.02.2013" xfId="2026" xr:uid="{044967F9-DA81-4EAF-B635-09999BD70FEB}"/>
    <cellStyle name="_Rebilling FC_2013-02 Kosten Klantservices - SMS 26.02.2013_20131031 Vraaggestuurde indirecte kosten 2014 3e ronde ARC v29" xfId="2027" xr:uid="{C97E4164-6B5B-4C8B-8625-4DAFFD72F669}"/>
    <cellStyle name="_Rebilling FC_2013-02 Kosten Klantservices - SMS 26.02.2013_Opgave AOV - Costdrivers Klantservices" xfId="2028" xr:uid="{0B9ECD83-7507-46BB-97B1-419720D359A1}"/>
    <cellStyle name="_Rebilling FC_2013-02 Kosten Klantservices - SMS 26.02.2013_Opgave AOV - Costdrivers Klantservices_20131031 Vraaggestuurde indirecte kosten 2014 3e ronde ARC v29" xfId="2029" xr:uid="{180EB380-ED7F-428D-8860-EDBD487FA840}"/>
    <cellStyle name="_Rebilling FC_2013-02 Kosten Klantservices - SMS 26.02.2013_Opgave AOV - Costdrivers Klantservices_Verzonden 20131031 MYB beheerkosten HYP 2014 obv v13 VERSIE ARC" xfId="2030" xr:uid="{A61726ED-8509-4A2D-A758-70655D5762DA}"/>
    <cellStyle name="_Rebilling FC_2013-02 Kosten Klantservices - SMS 26.02.2013_Opgave Ziektekosten  - Costdrivers Klantservices" xfId="2031" xr:uid="{196BF1FE-136D-4002-BB4F-F2A8BBADAF39}"/>
    <cellStyle name="_Rebilling FC_2013-02 Kosten Klantservices - SMS 26.02.2013_Verzonden 20131031 MYB beheerkosten HYP 2014 obv v13 VERSIE ARC" xfId="2032" xr:uid="{81EBCA6E-E6AC-4A55-AB34-18F2EAF7218D}"/>
    <cellStyle name="_Rebilling FC_20130325 Format detailbudget 2013 - Klantservices excl TB DEFINITIEF 4" xfId="2033" xr:uid="{6E075822-70D7-4F8F-9EDA-725D6B05BFA8}"/>
    <cellStyle name="_Rebilling FC_20130325 Format detailbudget 2013 - Klantservices excl TB DEFINITIEF 4_20131031 Vraaggestuurde indirecte kosten 2014 3e ronde ARC v29" xfId="2034" xr:uid="{E945E53A-E8B2-4BD8-BCF3-7063CA18E81C}"/>
    <cellStyle name="_Rebilling FC_20130325 Format detailbudget 2013 - Klantservices excl TB DEFINITIEF 4_Opgave AOV - Costdrivers Klantservices" xfId="2035" xr:uid="{9AA3839A-0D1E-4ECF-928C-812E561A3D68}"/>
    <cellStyle name="_Rebilling FC_20130325 Format detailbudget 2013 - Klantservices excl TB DEFINITIEF 4_Opgave AOV - Costdrivers Klantservices_20131031 Vraaggestuurde indirecte kosten 2014 3e ronde ARC v29" xfId="2036" xr:uid="{2FBB6E61-2B3E-427F-B688-10ED726D4C5B}"/>
    <cellStyle name="_Rebilling FC_20130325 Format detailbudget 2013 - Klantservices excl TB DEFINITIEF 4_Opgave AOV - Costdrivers Klantservices_Verzonden 20131031 MYB beheerkosten HYP 2014 obv v13 VERSIE ARC" xfId="2037" xr:uid="{E2EA2135-8939-4CB2-A255-600F0DE13EDC}"/>
    <cellStyle name="_Rebilling FC_20130325 Format detailbudget 2013 - Klantservices excl TB DEFINITIEF 4_Opgave Ziektekosten  - Costdrivers Klantservices" xfId="2038" xr:uid="{635EF1E3-396A-42FB-9CD5-77AEF4ABC5A7}"/>
    <cellStyle name="_Rebilling FC_20130325 Format detailbudget 2013 - Klantservices excl TB DEFINITIEF 4_Verzonden 20131031 MYB beheerkosten HYP 2014 obv v13 VERSIE ARC" xfId="2039" xr:uid="{27855DB7-9F36-4F78-9181-3E6C0A079BCA}"/>
    <cellStyle name="_Rebilling FC_20130325 Format detailbudget 2013 - Klantservices excl TB DEFINITIEF 5" xfId="2040" xr:uid="{05760D26-6AF4-4B04-AC68-483078132CB7}"/>
    <cellStyle name="_Rebilling FC_20130325 Format detailbudget 2013 - Klantservices excl TB DEFINITIEF 5_20131031 Vraaggestuurde indirecte kosten 2014 3e ronde ARC v29" xfId="2041" xr:uid="{7464FEEB-C922-4BCB-A073-21D3F38C3BB7}"/>
    <cellStyle name="_Rebilling FC_20130325 Format detailbudget 2013 - Klantservices excl TB DEFINITIEF 5_Opgave AOV - Costdrivers Klantservices" xfId="2042" xr:uid="{BF2EA4DE-3443-4B6D-BB70-C750D17E2A87}"/>
    <cellStyle name="_Rebilling FC_20130325 Format detailbudget 2013 - Klantservices excl TB DEFINITIEF 5_Opgave AOV - Costdrivers Klantservices_20131031 Vraaggestuurde indirecte kosten 2014 3e ronde ARC v29" xfId="2043" xr:uid="{BD34BC3B-0D68-4698-BD23-082538E980EF}"/>
    <cellStyle name="_Rebilling FC_20130325 Format detailbudget 2013 - Klantservices excl TB DEFINITIEF 5_Opgave AOV - Costdrivers Klantservices_Verzonden 20131031 MYB beheerkosten HYP 2014 obv v13 VERSIE ARC" xfId="2044" xr:uid="{F3333697-E8C6-4C14-B938-9F0AB72945E4}"/>
    <cellStyle name="_Rebilling FC_20130325 Format detailbudget 2013 - Klantservices excl TB DEFINITIEF 5_Opgave Ziektekosten  - Costdrivers Klantservices" xfId="2045" xr:uid="{A6200997-D367-4720-900B-0BA106C7D789}"/>
    <cellStyle name="_Rebilling FC_20130325 Format detailbudget 2013 - Klantservices excl TB DEFINITIEF 5_Verzonden 20131031 MYB beheerkosten HYP 2014 obv v13 VERSIE ARC" xfId="2046" xr:uid="{9D3ABF70-5D05-4AF6-A9FE-C15D39F9DDD4}"/>
    <cellStyle name="_Rebilling FC_2013-06 Kosten Klantservices - ACTUAL FINAL - incl budgettransfer en forecasttabellen" xfId="2047" xr:uid="{D6DC268D-7FF6-405C-898D-27B28ECD6D3E}"/>
    <cellStyle name="_Rebilling FC_2013-06 Kosten Klantservices - ACTUAL FINAL - incl budgettransfer en forecasttabellen_20131031 Vraaggestuurde indirecte kosten 2014 3e ronde ARC v29" xfId="2048" xr:uid="{F6676A61-6186-4AAD-A891-9F9C006A4404}"/>
    <cellStyle name="_Rebilling FC_2013-06 Kosten Klantservices - ACTUAL FINAL - incl budgettransfer en forecasttabellen_Opgave AOV - Costdrivers Klantservices" xfId="2049" xr:uid="{E8F6EB7D-9F02-4D2D-A4A1-6D6F23650D8C}"/>
    <cellStyle name="_Rebilling FC_2013-06 Kosten Klantservices - ACTUAL FINAL - incl budgettransfer en forecasttabellen_Opgave AOV - Costdrivers Klantservices_20131031 Vraaggestuurde indirecte kosten 2014 3e ronde ARC v29" xfId="2050" xr:uid="{885BD299-E6E2-4DDE-B696-15CB709FC785}"/>
    <cellStyle name="_Rebilling FC_2013-06 Kosten Klantservices - ACTUAL FINAL - incl budgettransfer en forecasttabellen_Opgave AOV - Costdrivers Klantservices_Verzonden 20131031 MYB beheerkosten HYP 2014 obv v13 VERSIE ARC" xfId="2051" xr:uid="{3F2E2C8C-7927-47FD-9AA9-C8ED02C8AA3A}"/>
    <cellStyle name="_Rebilling FC_2013-06 Kosten Klantservices - ACTUAL FINAL - incl budgettransfer en forecasttabellen_Opgave Ziektekosten  - Costdrivers Klantservices" xfId="2052" xr:uid="{951FEB6B-7944-4A50-BA15-4C0357993D3A}"/>
    <cellStyle name="_Rebilling FC_2013-06 Kosten Klantservices - ACTUAL FINAL - incl budgettransfer en forecasttabellen_Verzonden 20131031 MYB beheerkosten HYP 2014 obv v13 VERSIE ARC" xfId="2053" xr:uid="{14209A18-D7EF-4FEA-9AEE-A0BECFB53814}"/>
    <cellStyle name="_Rebilling FC_20130924 input Commercie &amp; Staven 2015-2018" xfId="2054" xr:uid="{EAC1CDB2-E709-464A-85C2-25A6255849F1}"/>
    <cellStyle name="_Rebilling FC_20130924 Vraaggestuurde indirecte kosten 2014 2e ronde ARC v23" xfId="2055" xr:uid="{E4961B17-A5B9-4896-B61B-806FB46C5F86}"/>
    <cellStyle name="_Rebilling FC_20131031 Vraaggestuurde indirecte kosten 2014 3e ronde ARC v29" xfId="2056" xr:uid="{B681E2AE-E347-48A4-90A1-10670D3D3816}"/>
    <cellStyle name="_Rebilling FC_Budgetoverheveling ICT I&amp;P Ditzo" xfId="2057" xr:uid="{C99BE0C9-D29E-4649-B951-D9D2939C502F}"/>
    <cellStyle name="_Rebilling FC_Budgetoverheveling ICT I&amp;P Ditzo_20131031 Vraaggestuurde indirecte kosten 2014 3e ronde ARC v29" xfId="2058" xr:uid="{54BC4B1C-AE99-4726-8FEF-261CB42F687E}"/>
    <cellStyle name="_Rebilling FC_Budgetoverheveling ICT I&amp;P Ditzo_Opgave Ziektekosten  - Costdrivers Klantservices" xfId="2059" xr:uid="{07DCC2C2-7493-46F5-A445-417CD3C1B124}"/>
    <cellStyle name="_Rebilling FC_Budgetoverheveling ICT I&amp;P Ditzo_Verzonden 20131031 MYB beheerkosten HYP 2014 obv v13 VERSIE ARC" xfId="2060" xr:uid="{4ED6E139-380A-4EBA-B73D-82F4EA39BB31}"/>
    <cellStyle name="_Rebilling FC_Forecast Q1 Klantservices - Final 08042013" xfId="2061" xr:uid="{C152959D-2FEA-4E69-96BF-C4CCC86BF685}"/>
    <cellStyle name="_Rebilling FC_Forecast Q1 Klantservices - Final 08042013_20131031 Vraaggestuurde indirecte kosten 2014 3e ronde ARC v29" xfId="2062" xr:uid="{78FE58E6-19F8-4A91-B1BB-E240B90E3664}"/>
    <cellStyle name="_Rebilling FC_Forecast Q1 Klantservices - Final 08042013_Opgave AOV - Costdrivers Klantservices" xfId="2063" xr:uid="{917BE7FC-9ECF-4126-A9DD-D60BF4F94CBD}"/>
    <cellStyle name="_Rebilling FC_Forecast Q1 Klantservices - Final 08042013_Opgave AOV - Costdrivers Klantservices_20131031 Vraaggestuurde indirecte kosten 2014 3e ronde ARC v29" xfId="2064" xr:uid="{342DC3C8-3FFA-4531-BAFB-CFBFC28D9FCB}"/>
    <cellStyle name="_Rebilling FC_Forecast Q1 Klantservices - Final 08042013_Opgave AOV - Costdrivers Klantservices_Verzonden 20131031 MYB beheerkosten HYP 2014 obv v13 VERSIE ARC" xfId="2065" xr:uid="{AC61FC6C-FC4E-4D32-BBF8-E401BB919B20}"/>
    <cellStyle name="_Rebilling FC_Forecast Q1 Klantservices - Final 08042013_Opgave Ziektekosten  - Costdrivers Klantservices" xfId="2066" xr:uid="{604EF3B2-ADC7-410E-A574-95C8201E294A}"/>
    <cellStyle name="_Rebilling FC_Forecast Q1 Klantservices - Final 08042013_Verzonden 20131031 MYB beheerkosten HYP 2014 obv v13 VERSIE ARC" xfId="2067" xr:uid="{12518401-22FE-410B-A27E-BBA473DEEAD4}"/>
    <cellStyle name="_Rebilling FC_Kostenallocatiemodel Klantservices 2013 obv budgetcijfers 2013" xfId="2068" xr:uid="{1DA53646-6E74-4C9D-84FF-B78B6BA5F68F}"/>
    <cellStyle name="_Rebilling FC_Kostenallocatiemodel Klantservices 2013 obv budgetcijfers 2013_1" xfId="2069" xr:uid="{716CE08C-6AB3-41DB-AF81-8E65C9B02566}"/>
    <cellStyle name="_Rebilling FC_Kostenallocatiemodel Klantservices 2013 obv budgetcijfers 2013_1_20131031 Vraaggestuurde indirecte kosten 2014 3e ronde ARC v29" xfId="2070" xr:uid="{238B3D05-B609-4375-BF1B-3135382FAD70}"/>
    <cellStyle name="_Rebilling FC_Kostenallocatiemodel Klantservices 2013 obv budgetcijfers 2013_1_Opgave AOV - Costdrivers Klantservices" xfId="2071" xr:uid="{9522F4D0-27EA-43D8-B65D-B69AED133C62}"/>
    <cellStyle name="_Rebilling FC_Kostenallocatiemodel Klantservices 2013 obv budgetcijfers 2013_1_Opgave AOV - Costdrivers Klantservices_20131031 Vraaggestuurde indirecte kosten 2014 3e ronde ARC v29" xfId="2072" xr:uid="{FF03CB05-CD23-4C97-86D8-39318A8BD207}"/>
    <cellStyle name="_Rebilling FC_Kostenallocatiemodel Klantservices 2013 obv budgetcijfers 2013_1_Opgave AOV - Costdrivers Klantservices_Verzonden 20131031 MYB beheerkosten HYP 2014 obv v13 VERSIE ARC" xfId="2073" xr:uid="{50700692-041D-458A-9A1F-9C13A48B541E}"/>
    <cellStyle name="_Rebilling FC_Kostenallocatiemodel Klantservices 2013 obv budgetcijfers 2013_1_Opgave Ziektekosten  - Costdrivers Klantservices" xfId="2074" xr:uid="{EF92CED0-90C2-4275-90BD-F7D2F7AF9F39}"/>
    <cellStyle name="_Rebilling FC_Kostenallocatiemodel Klantservices 2013 obv budgetcijfers 2013_1_Verzonden 20131031 MYB beheerkosten HYP 2014 obv v13 VERSIE ARC" xfId="2075" xr:uid="{768FCD16-60AB-4568-80A1-E6B812A7B25C}"/>
    <cellStyle name="_Rebilling FC_Kostenallocatiemodel Klantservices 2013 obv budgetcijfers 2013_20131031 Vraaggestuurde indirecte kosten 2014 3e ronde ARC v29" xfId="2076" xr:uid="{401F2CFD-AD71-4BE2-9B10-B3730FA237FD}"/>
    <cellStyle name="_Rebilling FC_Kostenallocatiemodel Klantservices 2013 obv budgetcijfers 2013_Opgave Ziektekosten  - Costdrivers Klantservices" xfId="2077" xr:uid="{96BB84A2-B437-413B-AADF-FC6A6366D9AF}"/>
    <cellStyle name="_Rebilling FC_Kostenallocatiemodel Klantservices 2013 obv budgetcijfers 2013_Verzonden 20131031 MYB beheerkosten HYP 2014 obv v13 VERSIE ARC" xfId="2078" xr:uid="{DAB63837-C534-4586-B03C-594DBED1ABB6}"/>
    <cellStyle name="_Rebilling FC_MYB kosten template 2014 tm 2018 nieuw ingevuld draft" xfId="2079" xr:uid="{E6E89874-41A1-4071-AD34-0C2BF63BD2A0}"/>
    <cellStyle name="_Rebilling FC_Opgave AOV - Costdrivers Klantservices" xfId="2080" xr:uid="{E69AEE51-6C4F-4181-B3B3-1297A232D2F5}"/>
    <cellStyle name="_Rebilling FC_Opgave AOV - Costdrivers Klantservices_20131031 Vraaggestuurde indirecte kosten 2014 3e ronde ARC v29" xfId="2081" xr:uid="{0478760C-13BB-48A5-810C-3DA0B5E5E455}"/>
    <cellStyle name="_Rebilling FC_Opgave AOV - Costdrivers Klantservices_Verzonden 20131031 MYB beheerkosten HYP 2014 obv v13 VERSIE ARC" xfId="2082" xr:uid="{C5F521DC-34D1-4E1B-A9A6-E730F8348F75}"/>
    <cellStyle name="_Rebilling FC_Opgave Ziektekosten  - Costdrivers Klantservices" xfId="2083" xr:uid="{F69450A7-7680-4B0A-B885-2E65307953D6}"/>
    <cellStyle name="_Rebilling FC_RvB-set 2013 Q1 tabellen" xfId="2084" xr:uid="{47794AEA-0B6E-4198-8EB6-2CD0B78F8D3A}"/>
    <cellStyle name="_Rebilling FC_Standaard PM tabellen Klantservices Januari 2013" xfId="2085" xr:uid="{75D3DD4D-598D-486C-ADB5-16F0961038C2}"/>
    <cellStyle name="_Rebilling FC_Standaard PM tabellen Klantservices Januari 2013_20131031 Vraaggestuurde indirecte kosten 2014 3e ronde ARC v29" xfId="2086" xr:uid="{6423C2C9-FADB-4F9A-9664-806898BAF2F1}"/>
    <cellStyle name="_Rebilling FC_Standaard PM tabellen Klantservices Januari 2013_Opgave AOV - Costdrivers Klantservices" xfId="2087" xr:uid="{7059015D-9120-4E5D-9CF9-0A30AB3DB4CD}"/>
    <cellStyle name="_Rebilling FC_Standaard PM tabellen Klantservices Januari 2013_Opgave AOV - Costdrivers Klantservices_20131031 Vraaggestuurde indirecte kosten 2014 3e ronde ARC v29" xfId="2088" xr:uid="{D33AFC94-1E90-4C2C-B0D9-68040122CEE6}"/>
    <cellStyle name="_Rebilling FC_Standaard PM tabellen Klantservices Januari 2013_Opgave AOV - Costdrivers Klantservices_Verzonden 20131031 MYB beheerkosten HYP 2014 obv v13 VERSIE ARC" xfId="2089" xr:uid="{08783797-ECE3-466F-87D8-DF775AE2C87F}"/>
    <cellStyle name="_Rebilling FC_Standaard PM tabellen Klantservices Januari 2013_Opgave Ziektekosten  - Costdrivers Klantservices" xfId="2090" xr:uid="{68AB9975-20DE-445E-BF78-5AF74A325435}"/>
    <cellStyle name="_Rebilling FC_Standaard PM tabellen Klantservices Januari 2013_Verzonden 20131031 MYB beheerkosten HYP 2014 obv v13 VERSIE ARC" xfId="2091" xr:uid="{CA5ADC7A-7F7B-44F4-909C-155D586076CB}"/>
    <cellStyle name="_Rebilling FC_Template voor 29 oktober 2013 - Business Support" xfId="2092" xr:uid="{D6E14B28-C147-48E1-B057-611CF9F78108}"/>
    <cellStyle name="_RFC 2e kwartaal  BS per MT-lid versie 2 030712" xfId="2093" xr:uid="{945003D7-2C84-4A15-8A5C-D559B9A52DAF}"/>
    <cellStyle name="_RFC 2e kwartaal  BS per MT-lid versie 2 030712 2" xfId="2094" xr:uid="{5B490F3A-EAC6-408F-AD83-30797367688F}"/>
    <cellStyle name="_RFC 2e kwartaal  BS per MT-lid versie 2 030712_07 Kostenallocatie FORECAST 2 Klantservices 2013 CONCEPT" xfId="2095" xr:uid="{2EC89D25-4CFA-41BE-B1DB-12C0F67007F9}"/>
    <cellStyle name="_RFC 2e kwartaal  BS per MT-lid versie 2 030712_07 Kostenallocatie FORECAST 2 Klantservices 2013 CONCEPT_20131031 Vraaggestuurde indirecte kosten 2014 3e ronde ARC v29" xfId="2096" xr:uid="{023E1739-D096-46F8-87F2-DAB803310449}"/>
    <cellStyle name="_RFC 2e kwartaal  BS per MT-lid versie 2 030712_07 Kostenallocatie FORECAST 2 Klantservices 2013 CONCEPT_Opgave Ziektekosten  - Costdrivers Klantservices" xfId="2097" xr:uid="{C7A596D4-7CD1-4D45-9924-4FA2ACA62C43}"/>
    <cellStyle name="_RFC 2e kwartaal  BS per MT-lid versie 2 030712_07 Kostenallocatie FORECAST 2 Klantservices 2013 CONCEPT_Verzonden 20131031 MYB beheerkosten HYP 2014 obv v13 VERSIE ARC" xfId="2098" xr:uid="{37AB9CF5-EAEA-4EA5-81E5-A3A6F16AAD1D}"/>
    <cellStyle name="_RFC 2e kwartaal  BS per MT-lid versie 2 030712_2013-01 Kosten Klantservices - SMS 31.01.2013" xfId="2099" xr:uid="{8D72F0C3-EFA3-4F5E-AE34-236BFCDC984C}"/>
    <cellStyle name="_RFC 2e kwartaal  BS per MT-lid versie 2 030712_2013-01 Kosten Klantservices - SMS 31.01.2013_20131031 Vraaggestuurde indirecte kosten 2014 3e ronde ARC v29" xfId="2100" xr:uid="{E1D12FAB-35A7-4C37-ADF3-1D183E1620A2}"/>
    <cellStyle name="_RFC 2e kwartaal  BS per MT-lid versie 2 030712_2013-01 Kosten Klantservices - SMS 31.01.2013_Opgave AOV - Costdrivers Klantservices" xfId="2101" xr:uid="{5BE9DB60-32E1-4C15-9127-D0B71301ABB7}"/>
    <cellStyle name="_RFC 2e kwartaal  BS per MT-lid versie 2 030712_2013-01 Kosten Klantservices - SMS 31.01.2013_Opgave AOV - Costdrivers Klantservices_20131031 Vraaggestuurde indirecte kosten 2014 3e ronde ARC v29" xfId="2102" xr:uid="{B0D3C0FF-D977-47A4-A3B7-8E75BE62E384}"/>
    <cellStyle name="_RFC 2e kwartaal  BS per MT-lid versie 2 030712_2013-01 Kosten Klantservices - SMS 31.01.2013_Opgave AOV - Costdrivers Klantservices_Verzonden 20131031 MYB beheerkosten HYP 2014 obv v13 VERSIE ARC" xfId="2103" xr:uid="{87CB05D8-B71C-402D-8B38-37A4CFD17CC2}"/>
    <cellStyle name="_RFC 2e kwartaal  BS per MT-lid versie 2 030712_2013-01 Kosten Klantservices - SMS 31.01.2013_Opgave Ziektekosten  - Costdrivers Klantservices" xfId="2104" xr:uid="{4A86B7B3-D5A2-4975-9BC5-F3B22288C429}"/>
    <cellStyle name="_RFC 2e kwartaal  BS per MT-lid versie 2 030712_2013-01 Kosten Klantservices - SMS 31.01.2013_Verzonden 20131031 MYB beheerkosten HYP 2014 obv v13 VERSIE ARC" xfId="2105" xr:uid="{41BBEC5A-8591-45F3-B7D3-FD062BB56B95}"/>
    <cellStyle name="_RFC 2e kwartaal  BS per MT-lid versie 2 030712_20130101 Format detailbudget 2013 - Klantservices excl TB DEFINITIEF 2" xfId="2106" xr:uid="{6BEFE8FB-CAD3-44C1-AB23-15AA05B5E306}"/>
    <cellStyle name="_RFC 2e kwartaal  BS per MT-lid versie 2 030712_20130101 Format detailbudget 2013 - Klantservices excl TB DEFINITIEF 2_20131031 Vraaggestuurde indirecte kosten 2014 3e ronde ARC v29" xfId="2107" xr:uid="{9120AA5C-DFE8-4A3E-AF44-EAB259B10DA7}"/>
    <cellStyle name="_RFC 2e kwartaal  BS per MT-lid versie 2 030712_20130101 Format detailbudget 2013 - Klantservices excl TB DEFINITIEF 2_Opgave AOV - Costdrivers Klantservices" xfId="2108" xr:uid="{4D55F3B2-E08E-4CE3-8B6B-E3C191607FE3}"/>
    <cellStyle name="_RFC 2e kwartaal  BS per MT-lid versie 2 030712_20130101 Format detailbudget 2013 - Klantservices excl TB DEFINITIEF 2_Opgave AOV - Costdrivers Klantservices_20131031 Vraaggestuurde indirecte kosten 2014 3e ronde ARC v29" xfId="2109" xr:uid="{562C0FDE-06A3-4A38-82C7-E4B84D23BD22}"/>
    <cellStyle name="_RFC 2e kwartaal  BS per MT-lid versie 2 030712_20130101 Format detailbudget 2013 - Klantservices excl TB DEFINITIEF 2_Opgave AOV - Costdrivers Klantservices_Verzonden 20131031 MYB beheerkosten HYP 2014 obv v13 VERSIE ARC" xfId="2110" xr:uid="{A63A6894-9699-4824-BB4C-4D9B975AA5BC}"/>
    <cellStyle name="_RFC 2e kwartaal  BS per MT-lid versie 2 030712_20130101 Format detailbudget 2013 - Klantservices excl TB DEFINITIEF 2_Opgave Ziektekosten  - Costdrivers Klantservices" xfId="2111" xr:uid="{6A282991-5D8C-4329-9944-8C10D3AAC323}"/>
    <cellStyle name="_RFC 2e kwartaal  BS per MT-lid versie 2 030712_20130101 Format detailbudget 2013 - Klantservices excl TB DEFINITIEF 2_Verzonden 20131031 MYB beheerkosten HYP 2014 obv v13 VERSIE ARC" xfId="2112" xr:uid="{9BB3A8E9-9D45-407F-A3E4-579C6F7FC62A}"/>
    <cellStyle name="_RFC 2e kwartaal  BS per MT-lid versie 2 030712_2013-02 Kosten Klantservices - SMS 26.02.2013" xfId="2113" xr:uid="{EA84A32D-E146-4A76-AA09-BDA912F5D7FA}"/>
    <cellStyle name="_RFC 2e kwartaal  BS per MT-lid versie 2 030712_2013-02 Kosten Klantservices - SMS 26.02.2013_20131031 Vraaggestuurde indirecte kosten 2014 3e ronde ARC v29" xfId="2114" xr:uid="{676DB69E-24B1-4661-BCB1-0E355D91EAA1}"/>
    <cellStyle name="_RFC 2e kwartaal  BS per MT-lid versie 2 030712_2013-02 Kosten Klantservices - SMS 26.02.2013_Opgave AOV - Costdrivers Klantservices" xfId="2115" xr:uid="{271A7A0A-B731-47EA-BAAC-5FFF245A8214}"/>
    <cellStyle name="_RFC 2e kwartaal  BS per MT-lid versie 2 030712_2013-02 Kosten Klantservices - SMS 26.02.2013_Opgave AOV - Costdrivers Klantservices_20131031 Vraaggestuurde indirecte kosten 2014 3e ronde ARC v29" xfId="2116" xr:uid="{CE09D844-40CC-46ED-BB60-7000D518B681}"/>
    <cellStyle name="_RFC 2e kwartaal  BS per MT-lid versie 2 030712_2013-02 Kosten Klantservices - SMS 26.02.2013_Opgave AOV - Costdrivers Klantservices_Verzonden 20131031 MYB beheerkosten HYP 2014 obv v13 VERSIE ARC" xfId="2117" xr:uid="{C9548263-3002-407E-A4C9-852E4A075C66}"/>
    <cellStyle name="_RFC 2e kwartaal  BS per MT-lid versie 2 030712_2013-02 Kosten Klantservices - SMS 26.02.2013_Opgave Ziektekosten  - Costdrivers Klantservices" xfId="2118" xr:uid="{7B5D7528-CBBD-4BD1-8F3B-55602970E520}"/>
    <cellStyle name="_RFC 2e kwartaal  BS per MT-lid versie 2 030712_2013-02 Kosten Klantservices - SMS 26.02.2013_Verzonden 20131031 MYB beheerkosten HYP 2014 obv v13 VERSIE ARC" xfId="2119" xr:uid="{0164A683-387C-48E3-8C71-BAA667E7C46C}"/>
    <cellStyle name="_RFC 2e kwartaal  BS per MT-lid versie 2 030712_20130325 Format detailbudget 2013 - Klantservices excl TB DEFINITIEF 4" xfId="2120" xr:uid="{0D48C966-C357-487D-80E5-A9F3E46226BF}"/>
    <cellStyle name="_RFC 2e kwartaal  BS per MT-lid versie 2 030712_20130325 Format detailbudget 2013 - Klantservices excl TB DEFINITIEF 4_20131031 Vraaggestuurde indirecte kosten 2014 3e ronde ARC v29" xfId="2121" xr:uid="{1A774E91-09BF-495C-AE75-89F95D14CC64}"/>
    <cellStyle name="_RFC 2e kwartaal  BS per MT-lid versie 2 030712_20130325 Format detailbudget 2013 - Klantservices excl TB DEFINITIEF 4_Opgave AOV - Costdrivers Klantservices" xfId="2122" xr:uid="{2691B106-66AA-4527-A553-ABEB542CD3A1}"/>
    <cellStyle name="_RFC 2e kwartaal  BS per MT-lid versie 2 030712_20130325 Format detailbudget 2013 - Klantservices excl TB DEFINITIEF 4_Opgave AOV - Costdrivers Klantservices_20131031 Vraaggestuurde indirecte kosten 2014 3e ronde ARC v29" xfId="2123" xr:uid="{B64A32E4-2895-4CB3-A4AE-459D51A18C0B}"/>
    <cellStyle name="_RFC 2e kwartaal  BS per MT-lid versie 2 030712_20130325 Format detailbudget 2013 - Klantservices excl TB DEFINITIEF 4_Opgave AOV - Costdrivers Klantservices_Verzonden 20131031 MYB beheerkosten HYP 2014 obv v13 VERSIE ARC" xfId="2124" xr:uid="{165CCA53-03C5-427A-938F-0C80637EFDD7}"/>
    <cellStyle name="_RFC 2e kwartaal  BS per MT-lid versie 2 030712_20130325 Format detailbudget 2013 - Klantservices excl TB DEFINITIEF 4_Opgave Ziektekosten  - Costdrivers Klantservices" xfId="2125" xr:uid="{D4B0F5A9-93F5-4815-87B3-E83F06922232}"/>
    <cellStyle name="_RFC 2e kwartaal  BS per MT-lid versie 2 030712_20130325 Format detailbudget 2013 - Klantservices excl TB DEFINITIEF 4_Verzonden 20131031 MYB beheerkosten HYP 2014 obv v13 VERSIE ARC" xfId="2126" xr:uid="{5D070D3C-A6F3-462D-A7E1-AEE8D37F9280}"/>
    <cellStyle name="_RFC 2e kwartaal  BS per MT-lid versie 2 030712_20130325 Format detailbudget 2013 - Klantservices excl TB DEFINITIEF 5" xfId="2127" xr:uid="{AA375451-7567-4737-9F2C-80649852DF64}"/>
    <cellStyle name="_RFC 2e kwartaal  BS per MT-lid versie 2 030712_20130325 Format detailbudget 2013 - Klantservices excl TB DEFINITIEF 5_20131031 Vraaggestuurde indirecte kosten 2014 3e ronde ARC v29" xfId="2128" xr:uid="{1FB3FD32-3DFE-4414-A554-527D1C998A4B}"/>
    <cellStyle name="_RFC 2e kwartaal  BS per MT-lid versie 2 030712_20130325 Format detailbudget 2013 - Klantservices excl TB DEFINITIEF 5_Opgave AOV - Costdrivers Klantservices" xfId="2129" xr:uid="{3B073AC0-B184-453B-BDE3-72830E3A517E}"/>
    <cellStyle name="_RFC 2e kwartaal  BS per MT-lid versie 2 030712_20130325 Format detailbudget 2013 - Klantservices excl TB DEFINITIEF 5_Opgave AOV - Costdrivers Klantservices_20131031 Vraaggestuurde indirecte kosten 2014 3e ronde ARC v29" xfId="2130" xr:uid="{78D3819A-0E6C-4D1B-8E69-8FD6CB6E6A46}"/>
    <cellStyle name="_RFC 2e kwartaal  BS per MT-lid versie 2 030712_20130325 Format detailbudget 2013 - Klantservices excl TB DEFINITIEF 5_Opgave AOV - Costdrivers Klantservices_Verzonden 20131031 MYB beheerkosten HYP 2014 obv v13 VERSIE ARC" xfId="2131" xr:uid="{B9DB3C3D-7416-4B3B-A0FB-C128C68E0A17}"/>
    <cellStyle name="_RFC 2e kwartaal  BS per MT-lid versie 2 030712_20130325 Format detailbudget 2013 - Klantservices excl TB DEFINITIEF 5_Opgave Ziektekosten  - Costdrivers Klantservices" xfId="2132" xr:uid="{302B8A00-215D-475F-87F3-8E63CD011CAC}"/>
    <cellStyle name="_RFC 2e kwartaal  BS per MT-lid versie 2 030712_20130325 Format detailbudget 2013 - Klantservices excl TB DEFINITIEF 5_Verzonden 20131031 MYB beheerkosten HYP 2014 obv v13 VERSIE ARC" xfId="2133" xr:uid="{BC4F8232-02D3-4F50-B92B-20513743499B}"/>
    <cellStyle name="_RFC 2e kwartaal  BS per MT-lid versie 2 030712_2013-06 Kosten Klantservices - ACTUAL FINAL - incl budgettransfer en forecasttabellen" xfId="2134" xr:uid="{9C3AAE06-6E28-4C8F-AFDA-A2FA600AB489}"/>
    <cellStyle name="_RFC 2e kwartaal  BS per MT-lid versie 2 030712_2013-06 Kosten Klantservices - ACTUAL FINAL - incl budgettransfer en forecasttabellen_20131031 Vraaggestuurde indirecte kosten 2014 3e ronde ARC v29" xfId="2135" xr:uid="{05FF9DF2-098D-48ED-B5C6-76087AD27BCE}"/>
    <cellStyle name="_RFC 2e kwartaal  BS per MT-lid versie 2 030712_2013-06 Kosten Klantservices - ACTUAL FINAL - incl budgettransfer en forecasttabellen_Opgave AOV - Costdrivers Klantservices" xfId="2136" xr:uid="{09174931-C475-4830-AC50-D4A5B9583C7C}"/>
    <cellStyle name="_RFC 2e kwartaal  BS per MT-lid versie 2 030712_2013-06 Kosten Klantservices - ACTUAL FINAL - incl budgettransfer en forecasttabellen_Opgave AOV - Costdrivers Klantservices_20131031 Vraaggestuurde indirecte kosten 2014 3e ronde ARC v29" xfId="2137" xr:uid="{A10C13E6-ACD4-4F13-AFF7-F81408A6FADD}"/>
    <cellStyle name="_RFC 2e kwartaal  BS per MT-lid versie 2 030712_2013-06 Kosten Klantservices - ACTUAL FINAL - incl budgettransfer en forecasttabellen_Opgave AOV - Costdrivers Klantservices_Verzonden 20131031 MYB beheerkosten HYP 2014 obv v13 VERSIE ARC" xfId="2138" xr:uid="{F0792682-12F8-43EC-B9E5-14CC84F656A5}"/>
    <cellStyle name="_RFC 2e kwartaal  BS per MT-lid versie 2 030712_2013-06 Kosten Klantservices - ACTUAL FINAL - incl budgettransfer en forecasttabellen_Opgave Ziektekosten  - Costdrivers Klantservices" xfId="2139" xr:uid="{D770EC02-C75C-4E49-80AE-FF5CC1E6D52E}"/>
    <cellStyle name="_RFC 2e kwartaal  BS per MT-lid versie 2 030712_2013-06 Kosten Klantservices - ACTUAL FINAL - incl budgettransfer en forecasttabellen_Verzonden 20131031 MYB beheerkosten HYP 2014 obv v13 VERSIE ARC" xfId="2140" xr:uid="{C088B2C7-5701-4EB9-A6FE-5AF31316A684}"/>
    <cellStyle name="_RFC 2e kwartaal  BS per MT-lid versie 2 030712_20130924 input Commercie &amp; Staven 2015-2018" xfId="2141" xr:uid="{045A7F72-6193-408F-B330-85FF91DBDA66}"/>
    <cellStyle name="_RFC 2e kwartaal  BS per MT-lid versie 2 030712_20130924 Vraaggestuurde indirecte kosten 2014 2e ronde ARC v23" xfId="2142" xr:uid="{6E7DD2DD-65B3-4D20-83DA-B65C7531DE66}"/>
    <cellStyle name="_RFC 2e kwartaal  BS per MT-lid versie 2 030712_20131031 Vraaggestuurde indirecte kosten 2014 3e ronde ARC v29" xfId="2143" xr:uid="{5AD01913-AAC2-48E5-AD31-9ED1D0373FBF}"/>
    <cellStyle name="_RFC 2e kwartaal  BS per MT-lid versie 2 030712_Budgetoverheveling ICT I&amp;P Ditzo" xfId="2144" xr:uid="{2F74B8C5-E149-49EC-A405-CE8C64C79C3C}"/>
    <cellStyle name="_RFC 2e kwartaal  BS per MT-lid versie 2 030712_Budgetoverheveling ICT I&amp;P Ditzo_20131031 Vraaggestuurde indirecte kosten 2014 3e ronde ARC v29" xfId="2145" xr:uid="{B658E9B0-BE2C-4609-949B-479607E7919D}"/>
    <cellStyle name="_RFC 2e kwartaal  BS per MT-lid versie 2 030712_Budgetoverheveling ICT I&amp;P Ditzo_Opgave Ziektekosten  - Costdrivers Klantservices" xfId="2146" xr:uid="{B4CE8B88-AAD5-4945-9E16-5AC9A19C741D}"/>
    <cellStyle name="_RFC 2e kwartaal  BS per MT-lid versie 2 030712_Budgetoverheveling ICT I&amp;P Ditzo_Verzonden 20131031 MYB beheerkosten HYP 2014 obv v13 VERSIE ARC" xfId="2147" xr:uid="{C8618E73-407A-48D1-8EC6-39E24A46B1C6}"/>
    <cellStyle name="_RFC 2e kwartaal  BS per MT-lid versie 2 030712_Forecast Q1 Klantservices - Final 08042013" xfId="2148" xr:uid="{9CEAB380-F3B9-4B9B-ACFE-A7C96C8322BF}"/>
    <cellStyle name="_RFC 2e kwartaal  BS per MT-lid versie 2 030712_Forecast Q1 Klantservices - Final 08042013_20131031 Vraaggestuurde indirecte kosten 2014 3e ronde ARC v29" xfId="2149" xr:uid="{5B39CFDE-A823-4D32-942C-1B8FA11F9F8E}"/>
    <cellStyle name="_RFC 2e kwartaal  BS per MT-lid versie 2 030712_Forecast Q1 Klantservices - Final 08042013_Opgave AOV - Costdrivers Klantservices" xfId="2150" xr:uid="{6E62AC7D-786C-4EF7-894B-C240284CB393}"/>
    <cellStyle name="_RFC 2e kwartaal  BS per MT-lid versie 2 030712_Forecast Q1 Klantservices - Final 08042013_Opgave AOV - Costdrivers Klantservices_20131031 Vraaggestuurde indirecte kosten 2014 3e ronde ARC v29" xfId="2151" xr:uid="{853BC9CE-39E9-4FA4-A943-4A44472208C2}"/>
    <cellStyle name="_RFC 2e kwartaal  BS per MT-lid versie 2 030712_Forecast Q1 Klantservices - Final 08042013_Opgave AOV - Costdrivers Klantservices_Verzonden 20131031 MYB beheerkosten HYP 2014 obv v13 VERSIE ARC" xfId="2152" xr:uid="{4D468F3B-64FE-472E-AB31-ECB3D00103C5}"/>
    <cellStyle name="_RFC 2e kwartaal  BS per MT-lid versie 2 030712_Forecast Q1 Klantservices - Final 08042013_Opgave Ziektekosten  - Costdrivers Klantservices" xfId="2153" xr:uid="{9B3C6782-4911-4E26-984F-57D4F93F47F1}"/>
    <cellStyle name="_RFC 2e kwartaal  BS per MT-lid versie 2 030712_Forecast Q1 Klantservices - Final 08042013_Verzonden 20131031 MYB beheerkosten HYP 2014 obv v13 VERSIE ARC" xfId="2154" xr:uid="{804E8A75-20E3-4EA7-B971-6540C4AA35CA}"/>
    <cellStyle name="_RFC 2e kwartaal  BS per MT-lid versie 2 030712_Kostenallocatiemodel Klantservices 2013 obv budgetcijfers 2013" xfId="2155" xr:uid="{5F25512C-02F1-4801-AC46-1AA54677949F}"/>
    <cellStyle name="_RFC 2e kwartaal  BS per MT-lid versie 2 030712_Kostenallocatiemodel Klantservices 2013 obv budgetcijfers 2013_1" xfId="2156" xr:uid="{CFABCE05-4F41-4777-A547-F1A5BB5EF081}"/>
    <cellStyle name="_RFC 2e kwartaal  BS per MT-lid versie 2 030712_Kostenallocatiemodel Klantservices 2013 obv budgetcijfers 2013_1_20131031 Vraaggestuurde indirecte kosten 2014 3e ronde ARC v29" xfId="2157" xr:uid="{9BECA480-7212-49A3-B3BB-5025E8AE67A5}"/>
    <cellStyle name="_RFC 2e kwartaal  BS per MT-lid versie 2 030712_Kostenallocatiemodel Klantservices 2013 obv budgetcijfers 2013_1_Opgave AOV - Costdrivers Klantservices" xfId="2158" xr:uid="{D31B08B6-4049-402E-80AB-6930EFABDB64}"/>
    <cellStyle name="_RFC 2e kwartaal  BS per MT-lid versie 2 030712_Kostenallocatiemodel Klantservices 2013 obv budgetcijfers 2013_1_Opgave AOV - Costdrivers Klantservices_20131031 Vraaggestuurde indirecte kosten 2014 3e ronde ARC v29" xfId="2159" xr:uid="{B48009E5-0BC9-4967-827D-6B5B2942CF7C}"/>
    <cellStyle name="_RFC 2e kwartaal  BS per MT-lid versie 2 030712_Kostenallocatiemodel Klantservices 2013 obv budgetcijfers 2013_1_Opgave AOV - Costdrivers Klantservices_Verzonden 20131031 MYB beheerkosten HYP 2014 obv v13 VERSIE ARC" xfId="2160" xr:uid="{9BD24E1C-B0FB-41F0-8D1C-A0620BC6CA51}"/>
    <cellStyle name="_RFC 2e kwartaal  BS per MT-lid versie 2 030712_Kostenallocatiemodel Klantservices 2013 obv budgetcijfers 2013_1_Opgave Ziektekosten  - Costdrivers Klantservices" xfId="2161" xr:uid="{DA37949B-4D96-48AD-84B9-C99A649FD50D}"/>
    <cellStyle name="_RFC 2e kwartaal  BS per MT-lid versie 2 030712_Kostenallocatiemodel Klantservices 2013 obv budgetcijfers 2013_1_Verzonden 20131031 MYB beheerkosten HYP 2014 obv v13 VERSIE ARC" xfId="2162" xr:uid="{B085DBC7-C9E9-42D9-A2EF-255C7D442E7E}"/>
    <cellStyle name="_RFC 2e kwartaal  BS per MT-lid versie 2 030712_Kostenallocatiemodel Klantservices 2013 obv budgetcijfers 2013_20131031 Vraaggestuurde indirecte kosten 2014 3e ronde ARC v29" xfId="2163" xr:uid="{B1AD46C2-B994-463C-9374-812793E14FB1}"/>
    <cellStyle name="_RFC 2e kwartaal  BS per MT-lid versie 2 030712_Kostenallocatiemodel Klantservices 2013 obv budgetcijfers 2013_Opgave Ziektekosten  - Costdrivers Klantservices" xfId="2164" xr:uid="{ED14E411-2741-405C-A746-7034C1BF5C48}"/>
    <cellStyle name="_RFC 2e kwartaal  BS per MT-lid versie 2 030712_Kostenallocatiemodel Klantservices 2013 obv budgetcijfers 2013_Verzonden 20131031 MYB beheerkosten HYP 2014 obv v13 VERSIE ARC" xfId="2165" xr:uid="{4B93E364-7D4A-43C8-B310-C76FCADA7914}"/>
    <cellStyle name="_RFC 2e kwartaal  BS per MT-lid versie 2 030712_MYB kosten template 2014 tm 2018 nieuw ingevuld draft" xfId="2166" xr:uid="{E7B9606D-0D4A-4781-B6AD-AA3DB115F3CC}"/>
    <cellStyle name="_RFC 2e kwartaal  BS per MT-lid versie 2 030712_Opgave AOV - Costdrivers Klantservices" xfId="2167" xr:uid="{DB3E6746-B66F-4526-8317-AAB42047FE4F}"/>
    <cellStyle name="_RFC 2e kwartaal  BS per MT-lid versie 2 030712_Opgave AOV - Costdrivers Klantservices_20131031 Vraaggestuurde indirecte kosten 2014 3e ronde ARC v29" xfId="2168" xr:uid="{04DEE0C4-2B45-4CDE-98FF-80106564F321}"/>
    <cellStyle name="_RFC 2e kwartaal  BS per MT-lid versie 2 030712_Opgave AOV - Costdrivers Klantservices_Verzonden 20131031 MYB beheerkosten HYP 2014 obv v13 VERSIE ARC" xfId="2169" xr:uid="{D241728D-B03D-4C65-BCA0-EF9EB52DCD39}"/>
    <cellStyle name="_RFC 2e kwartaal  BS per MT-lid versie 2 030712_Opgave Ziektekosten  - Costdrivers Klantservices" xfId="2170" xr:uid="{B2B61512-8695-47C9-B8D2-D7CC8FB2E1B5}"/>
    <cellStyle name="_RFC 2e kwartaal  BS per MT-lid versie 2 030712_RvB-set 2013 Q1 tabellen" xfId="2171" xr:uid="{63459501-147F-45D6-B539-95C7FC23F42D}"/>
    <cellStyle name="_RFC 2e kwartaal  BS per MT-lid versie 2 030712_Standaard PM tabellen Klantservices Januari 2013" xfId="2172" xr:uid="{86C498BB-10C0-4276-801B-343C6C167EC7}"/>
    <cellStyle name="_RFC 2e kwartaal  BS per MT-lid versie 2 030712_Standaard PM tabellen Klantservices Januari 2013_20131031 Vraaggestuurde indirecte kosten 2014 3e ronde ARC v29" xfId="2173" xr:uid="{7CEBC2B8-2FFB-4C5F-998E-5B22A255D579}"/>
    <cellStyle name="_RFC 2e kwartaal  BS per MT-lid versie 2 030712_Standaard PM tabellen Klantservices Januari 2013_Opgave AOV - Costdrivers Klantservices" xfId="2174" xr:uid="{A13B70AE-B57D-46D0-9C82-E6ED6C849E2E}"/>
    <cellStyle name="_RFC 2e kwartaal  BS per MT-lid versie 2 030712_Standaard PM tabellen Klantservices Januari 2013_Opgave AOV - Costdrivers Klantservices_20131031 Vraaggestuurde indirecte kosten 2014 3e ronde ARC v29" xfId="2175" xr:uid="{D6137815-2703-48E2-B920-C232FB937F77}"/>
    <cellStyle name="_RFC 2e kwartaal  BS per MT-lid versie 2 030712_Standaard PM tabellen Klantservices Januari 2013_Opgave AOV - Costdrivers Klantservices_Verzonden 20131031 MYB beheerkosten HYP 2014 obv v13 VERSIE ARC" xfId="2176" xr:uid="{3C63384F-8C06-4C5E-9C31-80690BC8B039}"/>
    <cellStyle name="_RFC 2e kwartaal  BS per MT-lid versie 2 030712_Standaard PM tabellen Klantservices Januari 2013_Opgave Ziektekosten  - Costdrivers Klantservices" xfId="2177" xr:uid="{24E4F76F-9AFD-452A-B19B-2B4C97E693BC}"/>
    <cellStyle name="_RFC 2e kwartaal  BS per MT-lid versie 2 030712_Standaard PM tabellen Klantservices Januari 2013_Verzonden 20131031 MYB beheerkosten HYP 2014 obv v13 VERSIE ARC" xfId="2178" xr:uid="{BC28FF73-6DF9-4625-B471-775F08EF6144}"/>
    <cellStyle name="_RFC 2e kwartaal  BS per MT-lid versie 2 030712_Template voor 29 oktober 2013 - Business Support" xfId="2179" xr:uid="{73707A91-B63B-481A-8054-C6CEC0C9A9CC}"/>
    <cellStyle name="_Rid_1_S172" xfId="2180" xr:uid="{8E4ED3BC-E43D-40EE-9F07-C45013061A78}"/>
    <cellStyle name="_Rid_1_S174_S173" xfId="2181" xr:uid="{7A8766EE-CA33-489E-B3E0-CA59F187FCF4}"/>
    <cellStyle name="_Rid_1_S36" xfId="2182" xr:uid="{A06B14BE-0237-4FDF-A639-9D075B4F1671}"/>
    <cellStyle name="_Rid_1_S37" xfId="2183" xr:uid="{1956BB61-3D62-477D-B55C-F9F974566A67}"/>
    <cellStyle name="_Rid_1_S40" xfId="2184" xr:uid="{D099F05B-6438-402F-8444-D77B8C5E6101}"/>
    <cellStyle name="_Rid_1_S45" xfId="2185" xr:uid="{D5377252-63BB-46C2-8826-7F48CBC7E2AF}"/>
    <cellStyle name="_Rid_1_S46" xfId="2186" xr:uid="{67DC0544-262C-4D59-8AE2-B84BC594A346}"/>
    <cellStyle name="_Rid_1_S47" xfId="2187" xr:uid="{0FFD48EC-4A71-4E9C-8629-4E9DED5E1B58}"/>
    <cellStyle name="_Rid_1_S52" xfId="2188" xr:uid="{00345E37-B03F-4D1C-8BD2-2CF91CE5CE7F}"/>
    <cellStyle name="_Rid_1_S53" xfId="2189" xr:uid="{0044F469-F5A5-4042-A7F8-BDC26E3D5FA9}"/>
    <cellStyle name="_Rid_1_S60" xfId="2190" xr:uid="{A3641D73-C101-435C-94D8-0415BA8C17C2}"/>
    <cellStyle name="_Rid_1_S62_S61" xfId="2191" xr:uid="{62787CC2-3E48-43DD-A456-B8C0BBFC80B5}"/>
    <cellStyle name="_Rid_1_S67" xfId="2192" xr:uid="{600D0E32-DC7F-46BE-B542-B1989291CC0C}"/>
    <cellStyle name="_Rid_1_S92" xfId="2193" xr:uid="{D51CADB1-AA19-4874-A89D-6C8F55434D3F}"/>
    <cellStyle name="_Rid_2_S114" xfId="2194" xr:uid="{54D02A4E-4521-4645-A27E-DB4B1403D914}"/>
    <cellStyle name="_Rid_2_S116_S115" xfId="2195" xr:uid="{5773557A-E625-4568-B706-500AF38DDB55}"/>
    <cellStyle name="_Rid_2_S121" xfId="2196" xr:uid="{5C5F231A-FB18-4D18-966D-18953989C79D}"/>
    <cellStyle name="_Rid_2_S172" xfId="2197" xr:uid="{B23AB1DD-9430-4AB7-9B2C-D460904BBC35}"/>
    <cellStyle name="_Rid_2_S174_S173" xfId="2198" xr:uid="{04B086F2-2E22-41A5-8B93-487C3A998E39}"/>
    <cellStyle name="_Rid_2_S36" xfId="2199" xr:uid="{36C7B57C-3B76-4EF8-BB60-FFF0AFCF3729}"/>
    <cellStyle name="_Rid_2_S37" xfId="2200" xr:uid="{F145E26D-DEFB-4228-9135-2694A2BADBEB}"/>
    <cellStyle name="_Rid_2_S40" xfId="2201" xr:uid="{34C4A8C1-7927-42FE-B08A-3697BAFC8E86}"/>
    <cellStyle name="_Rid_2_S45" xfId="2202" xr:uid="{5639D8C6-EC3D-4999-A4CA-524BEC0FE7EA}"/>
    <cellStyle name="_Rid_2_S46" xfId="2203" xr:uid="{D4FE8A9B-5D25-4450-B261-1C16EB619D5F}"/>
    <cellStyle name="_Rid_2_S47" xfId="2204" xr:uid="{F576A8AA-8EE9-4BC4-BD38-22E4D9A95FB3}"/>
    <cellStyle name="_Rid_2_S52" xfId="2205" xr:uid="{10108256-808E-488E-AD48-AA197F628E87}"/>
    <cellStyle name="_Rid_2_S53" xfId="2206" xr:uid="{33B0DAEB-B243-4C63-847E-A25199D83859}"/>
    <cellStyle name="_Rid_2_S60" xfId="2207" xr:uid="{876BDC6C-5410-46C7-9D65-1A2A402A01AB}"/>
    <cellStyle name="_Rid_2_S62_S61" xfId="2208" xr:uid="{14DEDED7-8FBD-4823-978A-AEF79C943207}"/>
    <cellStyle name="_Rid_2_S67" xfId="2209" xr:uid="{A9DFB9F1-6F46-43F0-9A38-97D5198CC1ED}"/>
    <cellStyle name="_Rid_2_S76" xfId="2210" xr:uid="{A8D54264-1717-4C2D-BCA6-F1DB88E9E51F}"/>
    <cellStyle name="_Rid_2_S92" xfId="2211" xr:uid="{217367BE-270F-4D05-97CE-25AB40D7CAEF}"/>
    <cellStyle name="_Rid_2_S98" xfId="2212" xr:uid="{8D6115C2-E9A2-4098-9418-F8D7706242ED}"/>
    <cellStyle name="_Rid_3_S109" xfId="2213" xr:uid="{9230A949-57B3-4BAA-AE22-14A262B759E6}"/>
    <cellStyle name="_Rid_3_S138" xfId="2214" xr:uid="{84E240C5-4122-47FD-A324-1FF9F4431707}"/>
    <cellStyle name="_Rid_3_S140_S139" xfId="2215" xr:uid="{1C62B3C1-E1C0-4AE5-84B5-C72855DF2CBE}"/>
    <cellStyle name="_Rid_3_S142_S141" xfId="2216" xr:uid="{A3548E85-E3AA-4AE5-B5DA-DE749D0D7DE2}"/>
    <cellStyle name="_Rid_3_S36" xfId="2217" xr:uid="{10B6FA4B-F9D4-4B9C-B810-C8E372D46FD4}"/>
    <cellStyle name="_Rid_3_S37" xfId="2218" xr:uid="{A9D801C9-4C7A-41D2-89C9-D5BC30A07D80}"/>
    <cellStyle name="_Rid_3_S40" xfId="2219" xr:uid="{F19AA3EB-BFB6-4324-BDBC-1E92F03986D8}"/>
    <cellStyle name="_Rid_3_S45" xfId="2220" xr:uid="{EFD4F87E-950E-4AE8-9C89-B6046E5D7269}"/>
    <cellStyle name="_Rid_3_S46" xfId="2221" xr:uid="{D3E39D57-295F-45D5-875A-3608A2CF6695}"/>
    <cellStyle name="_Rid_3_S52" xfId="2222" xr:uid="{F1979EFA-90D8-4F16-8CCC-BB1D24400ED3}"/>
    <cellStyle name="_Rid_3_S53" xfId="2223" xr:uid="{26B6206F-DE74-4541-91CC-C79099C1441E}"/>
    <cellStyle name="_Rid_3_S60" xfId="2224" xr:uid="{53441444-05D4-4C97-B55E-FE484D88CA25}"/>
    <cellStyle name="_Rid_3_S62_S61" xfId="2225" xr:uid="{8F0AEA5F-B5E3-41EF-86C0-93B8213F3636}"/>
    <cellStyle name="_Rid_3_S64_S63" xfId="2226" xr:uid="{670CEFD7-E73A-4ABC-8943-537770EAA05F}"/>
    <cellStyle name="_Rid_3_S76" xfId="2227" xr:uid="{C75AA3B5-0D9F-4F95-A6F3-143DFA372BE5}"/>
    <cellStyle name="_Rid_3_S78_S77" xfId="2228" xr:uid="{6391A198-9F7A-40B7-B681-B793D30C41D1}"/>
    <cellStyle name="_Rid_3_S80_S79" xfId="2229" xr:uid="{B0F423D2-F57C-4477-9610-012DEA3D28D9}"/>
    <cellStyle name="_Rid_3_S83" xfId="2230" xr:uid="{7102A0CC-82DE-4F68-BECC-1CF478570708}"/>
    <cellStyle name="_Rid_4_S109" xfId="2231" xr:uid="{71EDD737-209D-450F-AA51-A261EBC1B675}"/>
    <cellStyle name="_Rid_4_S138" xfId="2232" xr:uid="{443D52D0-63A4-4576-8B16-C500C5F59445}"/>
    <cellStyle name="_Rid_4_S140_S139" xfId="2233" xr:uid="{FF95870F-6191-4342-95C8-16F126981FCB}"/>
    <cellStyle name="_Rid_4_S142_S141" xfId="2234" xr:uid="{0C3CF276-B389-467E-A4D9-58893998E08F}"/>
    <cellStyle name="_Rid_4_S36" xfId="2235" xr:uid="{41E97F82-A8FA-41CC-B07E-FCAF2446A1FD}"/>
    <cellStyle name="_Rid_4_S37" xfId="2236" xr:uid="{18CF073C-8E23-4C21-990B-D8A779CA9D1B}"/>
    <cellStyle name="_Rid_4_S40" xfId="2237" xr:uid="{9335DA11-5B29-4F56-9EFE-E5BB219946A3}"/>
    <cellStyle name="_Rid_4_S45" xfId="2238" xr:uid="{A2964908-DE83-4B25-9403-1A3014C253FC}"/>
    <cellStyle name="_Rid_4_S46" xfId="2239" xr:uid="{F85647C1-932A-44E1-B1CD-521F5D77EE61}"/>
    <cellStyle name="_Rid_4_S52" xfId="2240" xr:uid="{9E34F68B-8365-4FFB-AE39-D79570D10E36}"/>
    <cellStyle name="_Rid_4_S53" xfId="2241" xr:uid="{7918484F-9B98-4BF5-A8E6-7ABB12654406}"/>
    <cellStyle name="_Rid_4_S60" xfId="2242" xr:uid="{138B3258-0ED7-4BAA-97E1-C2F34068B6DE}"/>
    <cellStyle name="_Rid_4_S62_S61" xfId="2243" xr:uid="{348B4122-7BC4-45AD-A934-95755D6E894F}"/>
    <cellStyle name="_Rid_4_S64_S63" xfId="2244" xr:uid="{DDDB8BE5-9E11-451E-B709-B028667FD142}"/>
    <cellStyle name="_Rid_4_S76" xfId="2245" xr:uid="{AC38631E-E24D-402E-B320-7A3812A1C7BF}"/>
    <cellStyle name="_Rid_4_S78_S77" xfId="2246" xr:uid="{9DD13292-A05C-4FA6-A534-806D30F73280}"/>
    <cellStyle name="_Rid_4_S80_S79" xfId="2247" xr:uid="{BC3E2202-9DC2-4FDC-AD4E-002B2BB84E42}"/>
    <cellStyle name="_Rid_4_S83" xfId="2248" xr:uid="{2AA7513E-6CDF-45FC-8D58-A879659B96D9}"/>
    <cellStyle name="_Rid_5_S109" xfId="2249" xr:uid="{12E64407-3385-441A-BAC1-2B72DA5FEBF4}"/>
    <cellStyle name="_Rid_5_S138" xfId="2250" xr:uid="{C208AA5F-9E06-4EF0-8766-26FD810941F9}"/>
    <cellStyle name="_Rid_5_S140_S139" xfId="2251" xr:uid="{76B8CAAF-D8C5-4943-ABB1-55B0230CB5FF}"/>
    <cellStyle name="_Rid_5_S142_S141" xfId="2252" xr:uid="{7597ED2F-CDA5-4578-8CDA-ED3F9D04274B}"/>
    <cellStyle name="_Rid_5_S36" xfId="2253" xr:uid="{10315681-2D19-47DE-B6D2-CF11ACB72045}"/>
    <cellStyle name="_Rid_5_S37" xfId="2254" xr:uid="{DB19CDC7-51EF-4379-868C-52E6DFFFD915}"/>
    <cellStyle name="_Rid_5_S40" xfId="2255" xr:uid="{773C6559-4BD1-428F-91F9-8D747683B52E}"/>
    <cellStyle name="_Rid_5_S45" xfId="2256" xr:uid="{5A34EFCF-1696-481C-AE09-728A0C8C2F65}"/>
    <cellStyle name="_Rid_5_S46" xfId="2257" xr:uid="{FEC56105-8E54-471C-8642-6C8C5B128466}"/>
    <cellStyle name="_Rid_5_S52" xfId="2258" xr:uid="{0E0F794E-7F6D-4843-8CBF-58B4CA69C687}"/>
    <cellStyle name="_Rid_5_S53" xfId="2259" xr:uid="{37F787E8-C735-4CE3-8D1D-D04AC0148B6B}"/>
    <cellStyle name="_Rid_5_S60" xfId="2260" xr:uid="{A0D2E159-EDD1-40CC-AC0E-46CA371011E7}"/>
    <cellStyle name="_Rid_5_S62_S61" xfId="2261" xr:uid="{7A59706A-771C-44DB-B907-A661E9C57D42}"/>
    <cellStyle name="_Rid_5_S64_S63" xfId="2262" xr:uid="{0115EC93-7D57-47A0-8884-9E6AE8D99888}"/>
    <cellStyle name="_Rid_5_S76" xfId="2263" xr:uid="{3F8E4C82-B64A-4372-9606-84DB6A0B3FEE}"/>
    <cellStyle name="_Rid_5_S78_S77" xfId="2264" xr:uid="{08480864-3C3B-40E8-84AD-34909B03BD3E}"/>
    <cellStyle name="_Rid_5_S80_S79" xfId="2265" xr:uid="{CDCE565D-DC30-4194-9165-409A5C4DEAB7}"/>
    <cellStyle name="_Rid_5_S83" xfId="2266" xr:uid="{30DF28F3-C80E-47DE-877B-0204C96661AD}"/>
    <cellStyle name="_Rid_6_S172" xfId="2267" xr:uid="{26993679-AE6E-440F-ACB9-12FDEF773AC0}"/>
    <cellStyle name="_Rid_6_S174_S173" xfId="2268" xr:uid="{37C282C7-AB2D-4BCC-91A5-F5BE70572388}"/>
    <cellStyle name="_Rid_6_S36" xfId="2269" xr:uid="{1C63F5E5-51CF-4CA8-89D1-D4C6C35DE658}"/>
    <cellStyle name="_Rid_6_S37" xfId="2270" xr:uid="{87D3C631-1E62-4C80-9D08-F3A6D8499B93}"/>
    <cellStyle name="_Rid_6_S40" xfId="2271" xr:uid="{EA7B81D0-9691-4F8E-9FBE-4749E0671524}"/>
    <cellStyle name="_Rid_6_S45" xfId="2272" xr:uid="{2ECCBDF6-BF18-458F-91AE-C248D3ECE5E6}"/>
    <cellStyle name="_Rid_6_S46" xfId="2273" xr:uid="{BBE6A6F2-B53A-4F28-9499-FF97CC667533}"/>
    <cellStyle name="_Rid_6_S47" xfId="2274" xr:uid="{0EFBD6CA-07F3-4378-8AB7-51C23E7ADF06}"/>
    <cellStyle name="_Rid_6_S52" xfId="2275" xr:uid="{FDBEF0CB-BC87-4874-872A-56A3EBB8F295}"/>
    <cellStyle name="_Rid_6_S53" xfId="2276" xr:uid="{0A5582C1-BF10-4F83-9B49-C9D435A02725}"/>
    <cellStyle name="_Rid_6_S60" xfId="2277" xr:uid="{8C39C304-2177-4A30-9191-DA6D3568DC4B}"/>
    <cellStyle name="_Rid_6_S62_S61" xfId="2278" xr:uid="{D2A26697-EB27-4EF6-8A6C-B707BDCC31E2}"/>
    <cellStyle name="_Rid_6_S67" xfId="2279" xr:uid="{49962EBD-6BCA-40AA-AAA2-CAE651E6A19F}"/>
    <cellStyle name="_Rid_6_S92" xfId="2280" xr:uid="{482D1A34-9BF3-4105-B098-84BDA0FF10BA}"/>
    <cellStyle name="_Rid_7_S114" xfId="2281" xr:uid="{C32C3EF8-62D5-423A-9E0A-22E7438B4F80}"/>
    <cellStyle name="_Rid_7_S116_S115" xfId="2282" xr:uid="{0CB6DB64-B686-44F9-9DDB-02FAD819AEF6}"/>
    <cellStyle name="_Rid_7_S121" xfId="2283" xr:uid="{4E7D4AAD-FD42-4B55-A43A-3547C92A94CC}"/>
    <cellStyle name="_Rid_7_S36" xfId="2284" xr:uid="{3635CFE4-D6D9-4F12-823B-335C109BA214}"/>
    <cellStyle name="_Rid_7_S37" xfId="2285" xr:uid="{06BA3F1C-912B-4E72-9FEC-82D11C9B0548}"/>
    <cellStyle name="_Rid_7_S40" xfId="2286" xr:uid="{11317DE5-7CB8-41A0-AE1B-37F9E566C407}"/>
    <cellStyle name="_Rid_7_S45" xfId="2287" xr:uid="{D99AB14D-862D-4EC6-B30D-F5ED686A0880}"/>
    <cellStyle name="_Rid_7_S46" xfId="2288" xr:uid="{6A8609AD-C73E-46A4-8C3E-00903C97CBFD}"/>
    <cellStyle name="_Rid_7_S52" xfId="2289" xr:uid="{B65DE4A8-9B7D-4BA2-AFAF-1457E4C9077A}"/>
    <cellStyle name="_Rid_7_S53" xfId="2290" xr:uid="{2886B8EA-A12C-4E9B-A536-619B0E3CC480}"/>
    <cellStyle name="_Rid_7_S60" xfId="2291" xr:uid="{310C9EE4-AA48-4F74-BD08-6B3EBBB2456C}"/>
    <cellStyle name="_Rid_7_S62_S61" xfId="2292" xr:uid="{52ECBE54-FCFE-4855-AF73-478803A13179}"/>
    <cellStyle name="_Rid_7_S67" xfId="2293" xr:uid="{838BF253-08E7-4CB7-8654-DB5BD87D494C}"/>
    <cellStyle name="_Rid_7_S76" xfId="2294" xr:uid="{889EDC8F-D4A6-4D63-8A13-BC0F569309F1}"/>
    <cellStyle name="_Rid_7_S98" xfId="2295" xr:uid="{D481BA19-EF88-45F5-B22A-2E1C3615EC13}"/>
    <cellStyle name="_RPTSTR201311 - Doorbelasting ASR-ICT vs2" xfId="2296" xr:uid="{64831D01-8624-473B-AB77-E1A02A12E885}"/>
    <cellStyle name="_S" xfId="2297" xr:uid="{074B438E-A728-4891-88B9-CFE69393AB44}"/>
    <cellStyle name="_S&amp;B Data" xfId="2298" xr:uid="{F3E21127-BBFC-4C96-AABC-487C0C373A42}"/>
    <cellStyle name="_S&amp;B Data 2" xfId="2299" xr:uid="{AE64F96F-935E-429D-8731-46911E362B90}"/>
    <cellStyle name="_S&amp;B P&amp;L  Balans" xfId="2300" xr:uid="{4073CE9E-C94E-49F7-8FDB-2DAB17EF6D69}"/>
    <cellStyle name="_S&amp;B P&amp;L  Balans 2" xfId="2301" xr:uid="{E65486FA-5D1C-4193-B042-9BB00D342E31}"/>
    <cellStyle name="_Salditabel Q3 2011 tbv DNB" xfId="2302" xr:uid="{6FB37482-0B0D-4BFA-B1D0-F67975B01A5A}"/>
    <cellStyle name="_Salditabel Q3 2011 tbv DNB 2" xfId="2303" xr:uid="{D4169138-E2F6-4F0A-AFE3-91DF62DB02CF}"/>
    <cellStyle name="_Salditabel Q3 2011 tbv DNB 2 2" xfId="2304" xr:uid="{E6659E0D-064B-417A-A2FD-CE85D046ADB5}"/>
    <cellStyle name="_Salditabel Q3 2011 tbv DNB 3" xfId="2305" xr:uid="{5ECCFB9B-BD2C-4618-84A6-9EED88298A11}"/>
    <cellStyle name="_Salditabel Q3 2011 tbv DNB 3 2" xfId="2306" xr:uid="{4DB46D43-CFC5-4DA4-8BB5-8A0DADE417B5}"/>
    <cellStyle name="_Salditabel Q3 2011 tbv DNB 3 2 2" xfId="2307" xr:uid="{21F66558-6FAC-4529-B538-3C1C240A94AF}"/>
    <cellStyle name="_Salditabel Q3 2011 tbv DNB 3 3" xfId="2308" xr:uid="{218C31AF-1A3D-4E78-8164-A7B528D85050}"/>
    <cellStyle name="_Salditabel Q3 2011 tbv DNB 4" xfId="2309" xr:uid="{9F43E904-C292-4956-95CD-A5929F75D2AB}"/>
    <cellStyle name="_Salditabel Q3 2011 tbv DNB 4 2" xfId="2310" xr:uid="{9C7B5F38-F473-4337-A633-CBFA375C527B}"/>
    <cellStyle name="_Salditabel Q3 2011 tbv DNB 4 2 2" xfId="2311" xr:uid="{ADB0C43E-8B19-471C-99FD-6F491A8A4514}"/>
    <cellStyle name="_Salditabel Q3 2011 tbv DNB 4 3" xfId="2312" xr:uid="{2C301EAE-489D-4E18-88EF-5CC9A14321F3}"/>
    <cellStyle name="_Salditabel Q3 2011 tbv DNB 5" xfId="2313" xr:uid="{DF073861-C906-44F4-A24E-E944A038FA43}"/>
    <cellStyle name="_Salditabel Q3 2011 tbv DNB 5 2" xfId="2314" xr:uid="{FBB620D7-2B36-45EF-AAC9-FFEDA1417DE6}"/>
    <cellStyle name="_Salditabel Q3 2011 tbv DNB 6" xfId="2315" xr:uid="{A33AAEC2-5299-4A3F-ABD5-BD4485CF4E2E}"/>
    <cellStyle name="_SCR_InsObl_hardcopy" xfId="2316" xr:uid="{4D8CABDE-3458-4B46-B285-2F00F98EAA89}"/>
    <cellStyle name="_SCR_Premiums_hardcopy" xfId="2317" xr:uid="{BC82A532-7FF9-48B1-9099-FD5A822C5DAE}"/>
    <cellStyle name="_SCR_SCR_hardcopy" xfId="2318" xr:uid="{40AA0805-CC9D-4D20-9763-B56356EFE299}"/>
    <cellStyle name="_SF.SCR_G" xfId="2319" xr:uid="{91CBD7D5-B68B-4085-BFBA-4ED2362F34AE}"/>
    <cellStyle name="_SF.SCR_G_1" xfId="2320" xr:uid="{A145C828-9D93-42B5-895E-51D169B38B5E}"/>
    <cellStyle name="_Sl" xfId="2321" xr:uid="{95438309-B36B-4F6C-AD9B-763CFFFBE76A}"/>
    <cellStyle name="_Sleutels voor doorbelasting Betalingscentrum obv actuals tm juli 2012" xfId="2322" xr:uid="{9EE86833-DB0B-4F06-884A-DC1F2B1E0823}"/>
    <cellStyle name="_Sleutels voor doorbelasting Betalingscentrum obv actuals tm juli 2012 2" xfId="2323" xr:uid="{4A596BE9-9006-49C5-B12B-2830EB08C55E}"/>
    <cellStyle name="_Sleutels voor doorbelasting Betalingscentrum obv actuals tm juli 2012_07 Kostenallocatie FORECAST 2 Klantservices 2013 CONCEPT" xfId="2324" xr:uid="{246C2947-47A1-4523-9A9E-D737F52B37AF}"/>
    <cellStyle name="_Sleutels voor doorbelasting Betalingscentrum obv actuals tm juli 2012_07 Kostenallocatie FORECAST 2 Klantservices 2013 CONCEPT_20131031 Vraaggestuurde indirecte kosten 2014 3e ronde ARC v29" xfId="2325" xr:uid="{8E9F630F-F81C-44B9-BA86-56479DA9314F}"/>
    <cellStyle name="_Sleutels voor doorbelasting Betalingscentrum obv actuals tm juli 2012_07 Kostenallocatie FORECAST 2 Klantservices 2013 CONCEPT_Opgave Ziektekosten  - Costdrivers Klantservices" xfId="2326" xr:uid="{38CC2A33-D975-4356-99C0-19F534F2C8F5}"/>
    <cellStyle name="_Sleutels voor doorbelasting Betalingscentrum obv actuals tm juli 2012_07 Kostenallocatie FORECAST 2 Klantservices 2013 CONCEPT_Verzonden 20131031 MYB beheerkosten HYP 2014 obv v13 VERSIE ARC" xfId="2327" xr:uid="{DB176635-569C-4D24-B170-3E4018775F3B}"/>
    <cellStyle name="_Sleutels voor doorbelasting Betalingscentrum obv actuals tm juli 2012_2013-01 Kosten Klantservices - SMS 31.01.2013" xfId="2328" xr:uid="{FFE7FF8B-217E-4EB6-B2C0-44D45D0A7A48}"/>
    <cellStyle name="_Sleutels voor doorbelasting Betalingscentrum obv actuals tm juli 2012_2013-01 Kosten Klantservices - SMS 31.01.2013_20131031 Vraaggestuurde indirecte kosten 2014 3e ronde ARC v29" xfId="2329" xr:uid="{00D7EFF3-DC6A-4151-AD84-5B31BB826B1F}"/>
    <cellStyle name="_Sleutels voor doorbelasting Betalingscentrum obv actuals tm juli 2012_2013-01 Kosten Klantservices - SMS 31.01.2013_Opgave AOV - Costdrivers Klantservices" xfId="2330" xr:uid="{C0661AD3-E02F-47EA-9FC2-DF0BF8A8F969}"/>
    <cellStyle name="_Sleutels voor doorbelasting Betalingscentrum obv actuals tm juli 2012_2013-01 Kosten Klantservices - SMS 31.01.2013_Opgave AOV - Costdrivers Klantservices_20131031 Vraaggestuurde indirecte kosten 2014 3e ronde ARC v29" xfId="2331" xr:uid="{81C61ECD-1419-46CC-B87A-0FFAEA244DCA}"/>
    <cellStyle name="_Sleutels voor doorbelasting Betalingscentrum obv actuals tm juli 2012_2013-01 Kosten Klantservices - SMS 31.01.2013_Opgave AOV - Costdrivers Klantservices_Verzonden 20131031 MYB beheerkosten HYP 2014 obv v13 VERSIE ARC" xfId="2332" xr:uid="{F95971FF-B37A-47A3-B74A-09524C21401F}"/>
    <cellStyle name="_Sleutels voor doorbelasting Betalingscentrum obv actuals tm juli 2012_2013-01 Kosten Klantservices - SMS 31.01.2013_Opgave Ziektekosten  - Costdrivers Klantservices" xfId="2333" xr:uid="{6D17041C-5816-40CB-AFEB-5CD02AB14D0F}"/>
    <cellStyle name="_Sleutels voor doorbelasting Betalingscentrum obv actuals tm juli 2012_2013-01 Kosten Klantservices - SMS 31.01.2013_Verzonden 20131031 MYB beheerkosten HYP 2014 obv v13 VERSIE ARC" xfId="2334" xr:uid="{6BC8E577-0F32-4192-802E-06A30CCD0414}"/>
    <cellStyle name="_Sleutels voor doorbelasting Betalingscentrum obv actuals tm juli 2012_20130101 Format detailbudget 2013 - Klantservices excl TB DEFINITIEF 2" xfId="2335" xr:uid="{CF5F3256-1CB4-4C04-982E-981433E94D14}"/>
    <cellStyle name="_Sleutels voor doorbelasting Betalingscentrum obv actuals tm juli 2012_20130101 Format detailbudget 2013 - Klantservices excl TB DEFINITIEF 2_20131031 Vraaggestuurde indirecte kosten 2014 3e ronde ARC v29" xfId="2336" xr:uid="{2B761D25-779F-4A5E-A89D-D97045BF0C79}"/>
    <cellStyle name="_Sleutels voor doorbelasting Betalingscentrum obv actuals tm juli 2012_20130101 Format detailbudget 2013 - Klantservices excl TB DEFINITIEF 2_Opgave AOV - Costdrivers Klantservices" xfId="2337" xr:uid="{7621620E-CB0D-4C8B-9E35-D33D15B510B1}"/>
    <cellStyle name="_Sleutels voor doorbelasting Betalingscentrum obv actuals tm juli 2012_20130101 Format detailbudget 2013 - Klantservices excl TB DEFINITIEF 2_Opgave AOV - Costdrivers Klantservices_20131031 Vraaggestuurde indirecte kosten 2014 3e ronde ARC v29" xfId="2338" xr:uid="{A67642B8-70B2-4899-B114-869E14E09661}"/>
    <cellStyle name="_Sleutels voor doorbelasting Betalingscentrum obv actuals tm juli 2012_20130101 Format detailbudget 2013 - Klantservices excl TB DEFINITIEF 2_Opgave AOV - Costdrivers Klantservices_Verzonden 20131031 MYB beheerkosten HYP 2014 obv v13 VERSIE ARC" xfId="2339" xr:uid="{D1336254-DD6A-4C14-BE57-D0249CA217E1}"/>
    <cellStyle name="_Sleutels voor doorbelasting Betalingscentrum obv actuals tm juli 2012_20130101 Format detailbudget 2013 - Klantservices excl TB DEFINITIEF 2_Opgave Ziektekosten  - Costdrivers Klantservices" xfId="2340" xr:uid="{9880C424-9250-4E55-B725-4E496D5E0892}"/>
    <cellStyle name="_Sleutels voor doorbelasting Betalingscentrum obv actuals tm juli 2012_20130101 Format detailbudget 2013 - Klantservices excl TB DEFINITIEF 2_Verzonden 20131031 MYB beheerkosten HYP 2014 obv v13 VERSIE ARC" xfId="2341" xr:uid="{BFB0896E-C9E3-445E-92AA-55173402D68A}"/>
    <cellStyle name="_Sleutels voor doorbelasting Betalingscentrum obv actuals tm juli 2012_2013-02 Kosten Klantservices - SMS 26.02.2013" xfId="2342" xr:uid="{77094B1E-E552-41FD-9010-3122D9877B60}"/>
    <cellStyle name="_Sleutels voor doorbelasting Betalingscentrum obv actuals tm juli 2012_2013-02 Kosten Klantservices - SMS 26.02.2013_20131031 Vraaggestuurde indirecte kosten 2014 3e ronde ARC v29" xfId="2343" xr:uid="{851E137E-B614-4954-93E1-76F7CCB987EA}"/>
    <cellStyle name="_Sleutels voor doorbelasting Betalingscentrum obv actuals tm juli 2012_2013-02 Kosten Klantservices - SMS 26.02.2013_Opgave AOV - Costdrivers Klantservices" xfId="2344" xr:uid="{01CDA028-6007-4270-802D-BC4E5EB26680}"/>
    <cellStyle name="_Sleutels voor doorbelasting Betalingscentrum obv actuals tm juli 2012_2013-02 Kosten Klantservices - SMS 26.02.2013_Opgave AOV - Costdrivers Klantservices_20131031 Vraaggestuurde indirecte kosten 2014 3e ronde ARC v29" xfId="2345" xr:uid="{1DDECB2A-7161-4D3B-BC67-057710C50D7D}"/>
    <cellStyle name="_Sleutels voor doorbelasting Betalingscentrum obv actuals tm juli 2012_2013-02 Kosten Klantservices - SMS 26.02.2013_Opgave AOV - Costdrivers Klantservices_Verzonden 20131031 MYB beheerkosten HYP 2014 obv v13 VERSIE ARC" xfId="2346" xr:uid="{B9E17188-57B8-44F1-8361-1511A9382142}"/>
    <cellStyle name="_Sleutels voor doorbelasting Betalingscentrum obv actuals tm juli 2012_2013-02 Kosten Klantservices - SMS 26.02.2013_Opgave Ziektekosten  - Costdrivers Klantservices" xfId="2347" xr:uid="{8ECFECC8-C8F4-40FC-861F-0F1F9931EF66}"/>
    <cellStyle name="_Sleutels voor doorbelasting Betalingscentrum obv actuals tm juli 2012_2013-02 Kosten Klantservices - SMS 26.02.2013_Verzonden 20131031 MYB beheerkosten HYP 2014 obv v13 VERSIE ARC" xfId="2348" xr:uid="{95572CCC-70A6-47B1-AE32-B8B556D40529}"/>
    <cellStyle name="_Sleutels voor doorbelasting Betalingscentrum obv actuals tm juli 2012_20130325 Format detailbudget 2013 - Klantservices excl TB DEFINITIEF 4" xfId="2349" xr:uid="{4E19381A-5A70-4869-BF44-5DF5D148497E}"/>
    <cellStyle name="_Sleutels voor doorbelasting Betalingscentrum obv actuals tm juli 2012_20130325 Format detailbudget 2013 - Klantservices excl TB DEFINITIEF 4_20131031 Vraaggestuurde indirecte kosten 2014 3e ronde ARC v29" xfId="2350" xr:uid="{E1EDFF4F-86FA-4CD9-A3E0-3BAFE17DD94C}"/>
    <cellStyle name="_Sleutels voor doorbelasting Betalingscentrum obv actuals tm juli 2012_20130325 Format detailbudget 2013 - Klantservices excl TB DEFINITIEF 4_Opgave AOV - Costdrivers Klantservices" xfId="2351" xr:uid="{0FF703D6-8142-4BE3-A16E-C99EC07C55C5}"/>
    <cellStyle name="_Sleutels voor doorbelasting Betalingscentrum obv actuals tm juli 2012_20130325 Format detailbudget 2013 - Klantservices excl TB DEFINITIEF 4_Opgave AOV - Costdrivers Klantservices_20131031 Vraaggestuurde indirecte kosten 2014 3e ronde ARC v29" xfId="2352" xr:uid="{FC3E349B-BEC5-4C45-B218-F962A47D8E12}"/>
    <cellStyle name="_Sleutels voor doorbelasting Betalingscentrum obv actuals tm juli 2012_20130325 Format detailbudget 2013 - Klantservices excl TB DEFINITIEF 4_Opgave AOV - Costdrivers Klantservices_Verzonden 20131031 MYB beheerkosten HYP 2014 obv v13 VERSIE ARC" xfId="2353" xr:uid="{E2FB63DB-EA1F-4D4A-91F1-06BC6B14FEC7}"/>
    <cellStyle name="_Sleutels voor doorbelasting Betalingscentrum obv actuals tm juli 2012_20130325 Format detailbudget 2013 - Klantservices excl TB DEFINITIEF 4_Opgave Ziektekosten  - Costdrivers Klantservices" xfId="2354" xr:uid="{BE42ED24-6672-46D6-94DF-F5B66AAFD175}"/>
    <cellStyle name="_Sleutels voor doorbelasting Betalingscentrum obv actuals tm juli 2012_20130325 Format detailbudget 2013 - Klantservices excl TB DEFINITIEF 4_Verzonden 20131031 MYB beheerkosten HYP 2014 obv v13 VERSIE ARC" xfId="2355" xr:uid="{FC49BBC7-BE33-402A-9776-5393296487F3}"/>
    <cellStyle name="_Sleutels voor doorbelasting Betalingscentrum obv actuals tm juli 2012_20130325 Format detailbudget 2013 - Klantservices excl TB DEFINITIEF 5" xfId="2356" xr:uid="{566E10A9-1B97-446A-BD0B-D5744D3F8B3A}"/>
    <cellStyle name="_Sleutels voor doorbelasting Betalingscentrum obv actuals tm juli 2012_20130325 Format detailbudget 2013 - Klantservices excl TB DEFINITIEF 5_20131031 Vraaggestuurde indirecte kosten 2014 3e ronde ARC v29" xfId="2357" xr:uid="{7C3C4211-0ED6-4AAC-B377-7B318D258168}"/>
    <cellStyle name="_Sleutels voor doorbelasting Betalingscentrum obv actuals tm juli 2012_20130325 Format detailbudget 2013 - Klantservices excl TB DEFINITIEF 5_Opgave AOV - Costdrivers Klantservices" xfId="2358" xr:uid="{E2C71A63-A1D8-4127-8EF3-AC1B45B3216F}"/>
    <cellStyle name="_Sleutels voor doorbelasting Betalingscentrum obv actuals tm juli 2012_20130325 Format detailbudget 2013 - Klantservices excl TB DEFINITIEF 5_Opgave AOV - Costdrivers Klantservices_20131031 Vraaggestuurde indirecte kosten 2014 3e ronde ARC v29" xfId="2359" xr:uid="{D8593554-79C4-4347-9F50-8C0215D7455F}"/>
    <cellStyle name="_Sleutels voor doorbelasting Betalingscentrum obv actuals tm juli 2012_20130325 Format detailbudget 2013 - Klantservices excl TB DEFINITIEF 5_Opgave AOV - Costdrivers Klantservices_Verzonden 20131031 MYB beheerkosten HYP 2014 obv v13 VERSIE ARC" xfId="2360" xr:uid="{96CB1AAE-1246-4339-99FD-EE8A2FBBC461}"/>
    <cellStyle name="_Sleutels voor doorbelasting Betalingscentrum obv actuals tm juli 2012_20130325 Format detailbudget 2013 - Klantservices excl TB DEFINITIEF 5_Opgave Ziektekosten  - Costdrivers Klantservices" xfId="2361" xr:uid="{1BA2E500-CE41-48A3-B499-EDA0D91D75FB}"/>
    <cellStyle name="_Sleutels voor doorbelasting Betalingscentrum obv actuals tm juli 2012_20130325 Format detailbudget 2013 - Klantservices excl TB DEFINITIEF 5_Verzonden 20131031 MYB beheerkosten HYP 2014 obv v13 VERSIE ARC" xfId="2362" xr:uid="{5588A3DC-940F-4B0B-9A0C-30730DE3500A}"/>
    <cellStyle name="_Sleutels voor doorbelasting Betalingscentrum obv actuals tm juli 2012_2013-06 Kosten Klantservices - ACTUAL FINAL - incl budgettransfer en forecasttabellen" xfId="2363" xr:uid="{8B9F0B63-7A02-4E0E-9AA4-9ECA49E42635}"/>
    <cellStyle name="_Sleutels voor doorbelasting Betalingscentrum obv actuals tm juli 2012_2013-06 Kosten Klantservices - ACTUAL FINAL - incl budgettransfer en forecasttabellen_20131031 Vraaggestuurde indirecte kosten 2014 3e ronde ARC v29" xfId="2364" xr:uid="{E5C2A1E7-96D3-41ED-B2A9-EFF45AB40AE7}"/>
    <cellStyle name="_Sleutels voor doorbelasting Betalingscentrum obv actuals tm juli 2012_2013-06 Kosten Klantservices - ACTUAL FINAL - incl budgettransfer en forecasttabellen_Opgave AOV - Costdrivers Klantservices" xfId="2365" xr:uid="{09054546-F3C7-4B74-8CFC-76300B93C36B}"/>
    <cellStyle name="_Sleutels voor doorbelasting Betalingscentrum obv actuals tm juli 2012_2013-06 Kosten Klantservices - ACTUAL FINAL - incl budgettransfer en forecasttabellen_Opgave Ziektekosten  - Costdrivers Klantservices" xfId="2366" xr:uid="{920B9359-762B-4595-A562-5D77BC98E7E9}"/>
    <cellStyle name="_Sleutels voor doorbelasting Betalingscentrum obv actuals tm juli 2012_2013-06 Kosten Klantservices - ACTUAL FINAL - incl budgettransfer en forecasttabellen_Verzonden 20131031 MYB beheerkosten HYP 2014 obv v13 VERSIE ARC" xfId="2367" xr:uid="{34C2B64E-A305-494A-B9D5-964E99DBF76D}"/>
    <cellStyle name="_Sleutels voor doorbelasting Betalingscentrum obv actuals tm juli 2012_20130924 input Commercie &amp; Staven 2015-2018" xfId="2368" xr:uid="{B74290FE-D4E1-498F-A0A3-133767D2CBAE}"/>
    <cellStyle name="_Sleutels voor doorbelasting Betalingscentrum obv actuals tm juli 2012_20130924 Vraaggestuurde indirecte kosten 2014 2e ronde ARC v23" xfId="2369" xr:uid="{4512CC86-CD15-4E90-BF8B-E97B254CEF75}"/>
    <cellStyle name="_Sleutels voor doorbelasting Betalingscentrum obv actuals tm juli 2012_20131031 Vraaggestuurde indirecte kosten 2014 3e ronde ARC v29" xfId="2370" xr:uid="{CF75FDB5-6241-4E86-B5DF-2E151E43A61A}"/>
    <cellStyle name="_Sleutels voor doorbelasting Betalingscentrum obv actuals tm juli 2012_Budgetoverheveling ICT I&amp;P Ditzo" xfId="2371" xr:uid="{40B432E6-0B7B-4465-AA03-B3492318B3D7}"/>
    <cellStyle name="_Sleutels voor doorbelasting Betalingscentrum obv actuals tm juli 2012_Budgetoverheveling ICT I&amp;P Ditzo_20131031 Vraaggestuurde indirecte kosten 2014 3e ronde ARC v29" xfId="2372" xr:uid="{03A8B0BB-18A1-4F40-A3C3-3CE470DBDA41}"/>
    <cellStyle name="_Sleutels voor doorbelasting Betalingscentrum obv actuals tm juli 2012_Budgetoverheveling ICT I&amp;P Ditzo_Opgave Ziektekosten  - Costdrivers Klantservices" xfId="2373" xr:uid="{E0C0493A-3388-4F20-A6FC-5E1A8A8CABDF}"/>
    <cellStyle name="_Sleutels voor doorbelasting Betalingscentrum obv actuals tm juli 2012_Budgetoverheveling ICT I&amp;P Ditzo_Verzonden 20131031 MYB beheerkosten HYP 2014 obv v13 VERSIE ARC" xfId="2374" xr:uid="{E94793F0-A651-4E4D-91E7-B8AE4E941A56}"/>
    <cellStyle name="_Sleutels voor doorbelasting Betalingscentrum obv actuals tm juli 2012_Forecast Q1 Klantservices - Final 08042013" xfId="2375" xr:uid="{E05501B6-572F-4EED-9729-4B762D6821B5}"/>
    <cellStyle name="_Sleutels voor doorbelasting Betalingscentrum obv actuals tm juli 2012_Forecast Q1 Klantservices - Final 08042013_20131031 Vraaggestuurde indirecte kosten 2014 3e ronde ARC v29" xfId="2376" xr:uid="{F53A94B1-79A0-4BA4-AE05-E81603FCCA8F}"/>
    <cellStyle name="_Sleutels voor doorbelasting Betalingscentrum obv actuals tm juli 2012_Forecast Q1 Klantservices - Final 08042013_Opgave AOV - Costdrivers Klantservices" xfId="2377" xr:uid="{48A35851-3B21-4FA0-8DE5-14C5203AB244}"/>
    <cellStyle name="_Sleutels voor doorbelasting Betalingscentrum obv actuals tm juli 2012_Forecast Q1 Klantservices - Final 08042013_Opgave AOV - Costdrivers Klantservices_20131031 Vraaggestuurde indirecte kosten 2014 3e ronde ARC v29" xfId="2378" xr:uid="{64C47563-E9B2-4E3C-B7E6-80C77D2B0E8F}"/>
    <cellStyle name="_Sleutels voor doorbelasting Betalingscentrum obv actuals tm juli 2012_Forecast Q1 Klantservices - Final 08042013_Opgave AOV - Costdrivers Klantservices_Verzonden 20131031 MYB beheerkosten HYP 2014 obv v13 VERSIE ARC" xfId="2379" xr:uid="{85A3CD21-B805-4A15-8B1D-352121104260}"/>
    <cellStyle name="_Sleutels voor doorbelasting Betalingscentrum obv actuals tm juli 2012_Forecast Q1 Klantservices - Final 08042013_Opgave Ziektekosten  - Costdrivers Klantservices" xfId="2380" xr:uid="{852026E8-A81A-4E61-9E3E-522925BECA2C}"/>
    <cellStyle name="_Sleutels voor doorbelasting Betalingscentrum obv actuals tm juli 2012_Forecast Q1 Klantservices - Final 08042013_Verzonden 20131031 MYB beheerkosten HYP 2014 obv v13 VERSIE ARC" xfId="2381" xr:uid="{466955BC-6FDB-4A4E-A342-317E2BF94E3A}"/>
    <cellStyle name="_Sleutels voor doorbelasting Betalingscentrum obv actuals tm juli 2012_Kostenallocatiemodel Klantservices 2013 obv budgetcijfers 2013" xfId="2382" xr:uid="{33A1EA09-0484-4909-AA01-2A8D437B6F57}"/>
    <cellStyle name="_Sleutels voor doorbelasting Betalingscentrum obv actuals tm juli 2012_Kostenallocatiemodel Klantservices 2013 obv budgetcijfers 2013_1" xfId="2383" xr:uid="{BB8BE5DB-ADB8-41CD-AA04-813FEA443FB2}"/>
    <cellStyle name="_Sleutels voor doorbelasting Betalingscentrum obv actuals tm juli 2012_Kostenallocatiemodel Klantservices 2013 obv budgetcijfers 2013_1_20131031 Vraaggestuurde indirecte kosten 2014 3e ronde ARC v29" xfId="2384" xr:uid="{EAAF9321-70BA-48AB-9877-B3E2FD522FEC}"/>
    <cellStyle name="_Sleutels voor doorbelasting Betalingscentrum obv actuals tm juli 2012_Kostenallocatiemodel Klantservices 2013 obv budgetcijfers 2013_1_Opgave AOV - Costdrivers Klantservices" xfId="2385" xr:uid="{A7EA5E3B-0B81-4E04-9218-A35427AFFE7E}"/>
    <cellStyle name="_Sleutels voor doorbelasting Betalingscentrum obv actuals tm juli 2012_Kostenallocatiemodel Klantservices 2013 obv budgetcijfers 2013_1_Opgave AOV - Costdrivers Klantservices_20131031 Vraaggestuurde indirecte kosten 2014 3e ronde ARC v29" xfId="2386" xr:uid="{0DBB1978-DC37-4590-BD46-99ED37A1DBFC}"/>
    <cellStyle name="_Sleutels voor doorbelasting Betalingscentrum obv actuals tm juli 2012_Kostenallocatiemodel Klantservices 2013 obv budgetcijfers 2013_1_Opgave AOV - Costdrivers Klantservices_Verzonden 20131031 MYB beheerkosten HYP 2014 obv v13 VERSIE ARC" xfId="2387" xr:uid="{921C9A7C-35E5-49BF-A59C-E84DF8B593FC}"/>
    <cellStyle name="_Sleutels voor doorbelasting Betalingscentrum obv actuals tm juli 2012_Kostenallocatiemodel Klantservices 2013 obv budgetcijfers 2013_1_Opgave Ziektekosten  - Costdrivers Klantservices" xfId="2388" xr:uid="{3DA2BF9E-FB2C-4109-A946-6C2BBB6B7D02}"/>
    <cellStyle name="_Sleutels voor doorbelasting Betalingscentrum obv actuals tm juli 2012_Kostenallocatiemodel Klantservices 2013 obv budgetcijfers 2013_1_Verzonden 20131031 MYB beheerkosten HYP 2014 obv v13 VERSIE ARC" xfId="2389" xr:uid="{FC7D7E23-DE9D-4F05-BB87-9608FBBC00AE}"/>
    <cellStyle name="_Sleutels voor doorbelasting Betalingscentrum obv actuals tm juli 2012_Kostenallocatiemodel Klantservices 2013 obv budgetcijfers 2013_20131031 Vraaggestuurde indirecte kosten 2014 3e ronde ARC v29" xfId="2390" xr:uid="{92520597-2D8E-41A2-AB69-D7196C60251E}"/>
    <cellStyle name="_Sleutels voor doorbelasting Betalingscentrum obv actuals tm juli 2012_Kostenallocatiemodel Klantservices 2013 obv budgetcijfers 2013_Opgave Ziektekosten  - Costdrivers Klantservices" xfId="2391" xr:uid="{4AD98880-AC35-4396-A353-D7ACFA780304}"/>
    <cellStyle name="_Sleutels voor doorbelasting Betalingscentrum obv actuals tm juli 2012_Kostenallocatiemodel Klantservices 2013 obv budgetcijfers 2013_Verzonden 20131031 MYB beheerkosten HYP 2014 obv v13 VERSIE ARC" xfId="2392" xr:uid="{C50E1E20-199D-49EC-8680-379D33BF67E1}"/>
    <cellStyle name="_Sleutels voor doorbelasting Betalingscentrum obv actuals tm juli 2012_MYB kosten template 2014 tm 2018 nieuw ingevuld draft" xfId="2393" xr:uid="{92AC7959-295F-40E6-A415-D61CA918B661}"/>
    <cellStyle name="_Sleutels voor doorbelasting Betalingscentrum obv actuals tm juli 2012_Opgave AOV - Costdrivers Klantservices" xfId="2394" xr:uid="{40939471-4FAF-4C16-ABE3-6DB3C2C618C8}"/>
    <cellStyle name="_Sleutels voor doorbelasting Betalingscentrum obv actuals tm juli 2012_Opgave AOV - Costdrivers Klantservices_20131031 Vraaggestuurde indirecte kosten 2014 3e ronde ARC v29" xfId="2395" xr:uid="{3073B70F-28A5-49B5-9133-CA3FB9E54A87}"/>
    <cellStyle name="_Sleutels voor doorbelasting Betalingscentrum obv actuals tm juli 2012_Opgave AOV - Costdrivers Klantservices_Verzonden 20131031 MYB beheerkosten HYP 2014 obv v13 VERSIE ARC" xfId="2396" xr:uid="{CF1D7394-DE5B-4B76-985D-55888408E074}"/>
    <cellStyle name="_Sleutels voor doorbelasting Betalingscentrum obv actuals tm juli 2012_Opgave Ziektekosten  - Costdrivers Klantservices" xfId="2397" xr:uid="{E0B1DAD5-5D10-4155-B9A6-1CC833F16F73}"/>
    <cellStyle name="_Sleutels voor doorbelasting Betalingscentrum obv actuals tm juli 2012_RvB-set 2013 Q1 tabellen" xfId="2398" xr:uid="{3597D6AC-AA56-4566-B759-E994240C3E04}"/>
    <cellStyle name="_Sleutels voor doorbelasting Betalingscentrum obv actuals tm juli 2012_Standaard PM tabellen Klantservices Januari 2013" xfId="2399" xr:uid="{A1E3AEE8-B16F-4378-A3EA-CDCBBEBCC509}"/>
    <cellStyle name="_Sleutels voor doorbelasting Betalingscentrum obv actuals tm juli 2012_Standaard PM tabellen Klantservices Januari 2013_20131031 Vraaggestuurde indirecte kosten 2014 3e ronde ARC v29" xfId="2400" xr:uid="{D3FD4F58-D688-4EDD-9CD4-5D7B626C8B1A}"/>
    <cellStyle name="_Sleutels voor doorbelasting Betalingscentrum obv actuals tm juli 2012_Standaard PM tabellen Klantservices Januari 2013_Opgave AOV - Costdrivers Klantservices" xfId="2401" xr:uid="{CCDE5AD0-94B3-45D5-88A4-881655CD90A7}"/>
    <cellStyle name="_Sleutels voor doorbelasting Betalingscentrum obv actuals tm juli 2012_Standaard PM tabellen Klantservices Januari 2013_Opgave AOV - Costdrivers Klantservices_20131031 Vraaggestuurde indirecte kosten 2014 3e ronde ARC v29" xfId="2402" xr:uid="{44772273-2A5B-4AF6-8ED4-8A9C8AD00C0C}"/>
    <cellStyle name="_Sleutels voor doorbelasting Betalingscentrum obv actuals tm juli 2012_Standaard PM tabellen Klantservices Januari 2013_Opgave AOV - Costdrivers Klantservices_Verzonden 20131031 MYB beheerkosten HYP 2014 obv v13 VERSIE ARC" xfId="2403" xr:uid="{E059F177-E1BE-4332-8AE3-3A7DAC559520}"/>
    <cellStyle name="_Sleutels voor doorbelasting Betalingscentrum obv actuals tm juli 2012_Standaard PM tabellen Klantservices Januari 2013_Opgave Ziektekosten  - Costdrivers Klantservices" xfId="2404" xr:uid="{5EF2FD75-60DD-462C-A0D8-57EDBE261EF5}"/>
    <cellStyle name="_Sleutels voor doorbelasting Betalingscentrum obv actuals tm juli 2012_Standaard PM tabellen Klantservices Januari 2013_Verzonden 20131031 MYB beheerkosten HYP 2014 obv v13 VERSIE ARC" xfId="2405" xr:uid="{14E39198-20C6-46B7-9B77-EC9C688C152C}"/>
    <cellStyle name="_Sleutels voor doorbelasting Betalingscentrum obv actuals tm juli 2012_Template voor 29 oktober 2013 - Business Support" xfId="2406" xr:uid="{A6D3E867-66BD-4604-9219-42B5E18C852E}"/>
    <cellStyle name="_Sp" xfId="2407" xr:uid="{7BC7CAFD-FBE3-411A-8196-78989027ADC4}"/>
    <cellStyle name="_Spe" xfId="2408" xr:uid="{3507C1F2-EBE7-4CDA-9C1C-0779E3037D76}"/>
    <cellStyle name="_Specs gesaldeerde posten" xfId="2409" xr:uid="{399BD97D-3005-4877-8107-03D2EEE2C134}"/>
    <cellStyle name="_Specs gesaldeerde posten 2" xfId="2410" xr:uid="{15DCC53E-563B-41B3-8711-70EE37292B38}"/>
    <cellStyle name="_Spend analyse Betalingscentrum tm augustus 2012 Gecomprimeerd versie 3" xfId="2411" xr:uid="{CA60A23F-BA6C-4C7D-81AC-2A1B5F938EFA}"/>
    <cellStyle name="_Spend analyse Betalingscentrum tm augustus 2012 Gecomprimeerd versie 3 2" xfId="2412" xr:uid="{A368364B-F8CB-40C3-9EB0-F44108D95144}"/>
    <cellStyle name="_Spend analyse Betalingscentrum tm augustus 2012 Gecomprimeerd versie 3_07 Kostenallocatie FORECAST 2 Klantservices 2013 CONCEPT" xfId="2413" xr:uid="{7E370B59-71B5-449A-A345-A2BC0505FD14}"/>
    <cellStyle name="_Spend analyse Betalingscentrum tm augustus 2012 Gecomprimeerd versie 3_07 Kostenallocatie FORECAST 2 Klantservices 2013 CONCEPT_20131031 Vraaggestuurde indirecte kosten 2014 3e ronde ARC v29" xfId="2414" xr:uid="{9E8DACF0-262B-4F60-8BDE-CCA5799CFEE4}"/>
    <cellStyle name="_Spend analyse Betalingscentrum tm augustus 2012 Gecomprimeerd versie 3_07 Kostenallocatie FORECAST 2 Klantservices 2013 CONCEPT_Opgave Ziektekosten  - Costdrivers Klantservices" xfId="2415" xr:uid="{4E9D85C9-5576-4BEF-87EF-D4AE6264D6BE}"/>
    <cellStyle name="_Spend analyse Betalingscentrum tm augustus 2012 Gecomprimeerd versie 3_07 Kostenallocatie FORECAST 2 Klantservices 2013 CONCEPT_Verzonden 20131031 MYB beheerkosten HYP 2014 obv v13 VERSIE ARC" xfId="2416" xr:uid="{72283339-9BAA-40D8-9C89-91EDA6A03F90}"/>
    <cellStyle name="_Spend analyse Betalingscentrum tm augustus 2012 Gecomprimeerd versie 3_2013-01 Kosten Klantservices - SMS 31.01.2013" xfId="2417" xr:uid="{884E4CD9-E877-456A-9F9F-2814CC194D40}"/>
    <cellStyle name="_Spend analyse Betalingscentrum tm augustus 2012 Gecomprimeerd versie 3_2013-01 Kosten Klantservices - SMS 31.01.2013_20131031 Vraaggestuurde indirecte kosten 2014 3e ronde ARC v29" xfId="2418" xr:uid="{4DE5D03E-3C02-4228-B4F5-5D59270A651E}"/>
    <cellStyle name="_Spend analyse Betalingscentrum tm augustus 2012 Gecomprimeerd versie 3_2013-01 Kosten Klantservices - SMS 31.01.2013_Opgave AOV - Costdrivers Klantservices" xfId="2419" xr:uid="{22DB3E89-88FD-4EEF-B544-E34F1C6E2E01}"/>
    <cellStyle name="_Spend analyse Betalingscentrum tm augustus 2012 Gecomprimeerd versie 3_2013-01 Kosten Klantservices - SMS 31.01.2013_Opgave AOV - Costdrivers Klantservices_20131031 Vraaggestuurde indirecte kosten 2014 3e ronde ARC v29" xfId="2420" xr:uid="{A12FD5AB-0579-404F-9C72-7AA5E48A1E17}"/>
    <cellStyle name="_Spend analyse Betalingscentrum tm augustus 2012 Gecomprimeerd versie 3_2013-01 Kosten Klantservices - SMS 31.01.2013_Opgave AOV - Costdrivers Klantservices_Verzonden 20131031 MYB beheerkosten HYP 2014 obv v13 VERSIE ARC" xfId="2421" xr:uid="{C60CEFDE-EB30-4A11-B46C-1A8F5AD4342E}"/>
    <cellStyle name="_Spend analyse Betalingscentrum tm augustus 2012 Gecomprimeerd versie 3_2013-01 Kosten Klantservices - SMS 31.01.2013_Opgave Ziektekosten  - Costdrivers Klantservices" xfId="2422" xr:uid="{CFAA60BD-95CA-4C1A-AA58-13FDB879C720}"/>
    <cellStyle name="_Spend analyse Betalingscentrum tm augustus 2012 Gecomprimeerd versie 3_2013-01 Kosten Klantservices - SMS 31.01.2013_Verzonden 20131031 MYB beheerkosten HYP 2014 obv v13 VERSIE ARC" xfId="2423" xr:uid="{C6819B21-FC78-4803-AFA2-F67B9D3DDEA5}"/>
    <cellStyle name="_Spend analyse Betalingscentrum tm augustus 2012 Gecomprimeerd versie 3_20130101 Format detailbudget 2013 - Klantservices excl TB DEFINITIEF 2" xfId="2424" xr:uid="{7FB37E33-52C1-4706-8DD3-9E49B4816021}"/>
    <cellStyle name="_Spend analyse Betalingscentrum tm augustus 2012 Gecomprimeerd versie 3_20130101 Format detailbudget 2013 - Klantservices excl TB DEFINITIEF 2_20131031 Vraaggestuurde indirecte kosten 2014 3e ronde ARC v29" xfId="2425" xr:uid="{67649450-4544-40A1-AA30-BD36C44F7D8C}"/>
    <cellStyle name="_Spend analyse Betalingscentrum tm augustus 2012 Gecomprimeerd versie 3_20130101 Format detailbudget 2013 - Klantservices excl TB DEFINITIEF 2_Opgave AOV - Costdrivers Klantservices" xfId="2426" xr:uid="{134EFB2E-A469-487C-AB5D-C51B58CAFE48}"/>
    <cellStyle name="_Spend analyse Betalingscentrum tm augustus 2012 Gecomprimeerd versie 3_20130101 Format detailbudget 2013 - Klantservices excl TB DEFINITIEF 2_Opgave AOV - Costdrivers Klantservices_20131031 Vraaggestuurde indirecte kosten 2014 3e ronde ARC v29" xfId="2427" xr:uid="{9737344D-031C-4699-AA94-4E6BC00A8FDC}"/>
    <cellStyle name="_Spend analyse Betalingscentrum tm augustus 2012 Gecomprimeerd versie 3_20130101 Format detailbudget 2013 - Klantservices excl TB DEFINITIEF 2_Opgave AOV - Costdrivers Klantservices_Verzonden 20131031 MYB beheerkosten HYP 2014 obv v13 VERSIE ARC" xfId="2428" xr:uid="{BB1D9121-5030-499D-9828-8C099AE47CFB}"/>
    <cellStyle name="_Spend analyse Betalingscentrum tm augustus 2012 Gecomprimeerd versie 3_20130101 Format detailbudget 2013 - Klantservices excl TB DEFINITIEF 2_Opgave Ziektekosten  - Costdrivers Klantservices" xfId="2429" xr:uid="{611B4BA2-DF15-404A-9AA0-B39BC157AF72}"/>
    <cellStyle name="_Spend analyse Betalingscentrum tm augustus 2012 Gecomprimeerd versie 3_20130101 Format detailbudget 2013 - Klantservices excl TB DEFINITIEF 2_Verzonden 20131031 MYB beheerkosten HYP 2014 obv v13 VERSIE ARC" xfId="2430" xr:uid="{829E4EDA-3E0D-43B5-AAFB-374CA5B92F84}"/>
    <cellStyle name="_Spend analyse Betalingscentrum tm augustus 2012 Gecomprimeerd versie 3_2013-02 Kosten Klantservices - SMS 26.02.2013" xfId="2431" xr:uid="{88C6FDCF-A97B-491D-8EE9-7CE9D5C32042}"/>
    <cellStyle name="_Spend analyse Betalingscentrum tm augustus 2012 Gecomprimeerd versie 3_2013-02 Kosten Klantservices - SMS 26.02.2013_20131031 Vraaggestuurde indirecte kosten 2014 3e ronde ARC v29" xfId="2432" xr:uid="{F92E2514-EFCE-4500-9857-981ADB247840}"/>
    <cellStyle name="_Spend analyse Betalingscentrum tm augustus 2012 Gecomprimeerd versie 3_2013-02 Kosten Klantservices - SMS 26.02.2013_Opgave AOV - Costdrivers Klantservices" xfId="2433" xr:uid="{FCB67F9B-5D3F-4170-A004-08E4BDEBAB46}"/>
    <cellStyle name="_Spend analyse Betalingscentrum tm augustus 2012 Gecomprimeerd versie 3_2013-02 Kosten Klantservices - SMS 26.02.2013_Opgave AOV - Costdrivers Klantservices_20131031 Vraaggestuurde indirecte kosten 2014 3e ronde ARC v29" xfId="2434" xr:uid="{7B1BD1C6-20DB-49B6-A6F4-1567390C570E}"/>
    <cellStyle name="_Spend analyse Betalingscentrum tm augustus 2012 Gecomprimeerd versie 3_2013-02 Kosten Klantservices - SMS 26.02.2013_Opgave AOV - Costdrivers Klantservices_Verzonden 20131031 MYB beheerkosten HYP 2014 obv v13 VERSIE ARC" xfId="2435" xr:uid="{5FCA5008-53FA-4F54-83E1-18F7C42062F7}"/>
    <cellStyle name="_Spend analyse Betalingscentrum tm augustus 2012 Gecomprimeerd versie 3_2013-02 Kosten Klantservices - SMS 26.02.2013_Opgave Ziektekosten  - Costdrivers Klantservices" xfId="2436" xr:uid="{F1212CDE-1F9C-4807-846A-B381F0DA04BA}"/>
    <cellStyle name="_Spend analyse Betalingscentrum tm augustus 2012 Gecomprimeerd versie 3_2013-02 Kosten Klantservices - SMS 26.02.2013_Verzonden 20131031 MYB beheerkosten HYP 2014 obv v13 VERSIE ARC" xfId="2437" xr:uid="{C1D03E68-7C85-40A0-9700-7072D22D5C5E}"/>
    <cellStyle name="_Spend analyse Betalingscentrum tm augustus 2012 Gecomprimeerd versie 3_20130325 Format detailbudget 2013 - Klantservices excl TB DEFINITIEF 4" xfId="2438" xr:uid="{1E614B21-7837-4D03-A34D-BF50E9B86E40}"/>
    <cellStyle name="_Spend analyse Betalingscentrum tm augustus 2012 Gecomprimeerd versie 3_20130325 Format detailbudget 2013 - Klantservices excl TB DEFINITIEF 4_20131031 Vraaggestuurde indirecte kosten 2014 3e ronde ARC v29" xfId="2439" xr:uid="{2F4936A1-F5AE-478E-9D24-82F78F09A079}"/>
    <cellStyle name="_Spend analyse Betalingscentrum tm augustus 2012 Gecomprimeerd versie 3_20130325 Format detailbudget 2013 - Klantservices excl TB DEFINITIEF 4_Opgave AOV - Costdrivers Klantservices" xfId="2440" xr:uid="{92D47770-4B3C-4EFA-8AEF-92BFA2D793AB}"/>
    <cellStyle name="_Spend analyse Betalingscentrum tm augustus 2012 Gecomprimeerd versie 3_20130325 Format detailbudget 2013 - Klantservices excl TB DEFINITIEF 4_Opgave AOV - Costdrivers Klantservices_20131031 Vraaggestuurde indirecte kosten 2014 3e ronde ARC v29" xfId="2441" xr:uid="{6A73C1EE-55D6-4F96-803F-8F66A3CCCE89}"/>
    <cellStyle name="_Spend analyse Betalingscentrum tm augustus 2012 Gecomprimeerd versie 3_20130325 Format detailbudget 2013 - Klantservices excl TB DEFINITIEF 4_Opgave AOV - Costdrivers Klantservices_Verzonden 20131031 MYB beheerkosten HYP 2014 obv v13 VERSIE ARC" xfId="2442" xr:uid="{7D10554F-08CE-4AC0-9C9C-4C9E1EB82272}"/>
    <cellStyle name="_Spend analyse Betalingscentrum tm augustus 2012 Gecomprimeerd versie 3_20130325 Format detailbudget 2013 - Klantservices excl TB DEFINITIEF 4_Opgave Ziektekosten  - Costdrivers Klantservices" xfId="2443" xr:uid="{296E6217-88FB-4971-A3EA-3AFC6A958121}"/>
    <cellStyle name="_Spend analyse Betalingscentrum tm augustus 2012 Gecomprimeerd versie 3_20130325 Format detailbudget 2013 - Klantservices excl TB DEFINITIEF 4_Verzonden 20131031 MYB beheerkosten HYP 2014 obv v13 VERSIE ARC" xfId="2444" xr:uid="{0EB3E6E4-809E-468A-8DE4-FA4208DB20F1}"/>
    <cellStyle name="_Spend analyse Betalingscentrum tm augustus 2012 Gecomprimeerd versie 3_20130325 Format detailbudget 2013 - Klantservices excl TB DEFINITIEF 5" xfId="2445" xr:uid="{6D6CF1AC-AF50-43F1-B9B5-C287240799B9}"/>
    <cellStyle name="_Spend analyse Betalingscentrum tm augustus 2012 Gecomprimeerd versie 3_20130325 Format detailbudget 2013 - Klantservices excl TB DEFINITIEF 5_20131031 Vraaggestuurde indirecte kosten 2014 3e ronde ARC v29" xfId="2446" xr:uid="{2F7996BD-4343-49F5-B10A-709E4CC9B3A4}"/>
    <cellStyle name="_Spend analyse Betalingscentrum tm augustus 2012 Gecomprimeerd versie 3_20130325 Format detailbudget 2013 - Klantservices excl TB DEFINITIEF 5_Opgave AOV - Costdrivers Klantservices" xfId="2447" xr:uid="{90F31FE8-154F-4F26-8BCB-A2AEDA6E1465}"/>
    <cellStyle name="_Spend analyse Betalingscentrum tm augustus 2012 Gecomprimeerd versie 3_20130325 Format detailbudget 2013 - Klantservices excl TB DEFINITIEF 5_Opgave AOV - Costdrivers Klantservices_20131031 Vraaggestuurde indirecte kosten 2014 3e ronde ARC v29" xfId="2448" xr:uid="{E45877F6-D3E5-4BAA-B663-1D2BB3F95027}"/>
    <cellStyle name="_Spend analyse Betalingscentrum tm augustus 2012 Gecomprimeerd versie 3_20130325 Format detailbudget 2013 - Klantservices excl TB DEFINITIEF 5_Opgave AOV - Costdrivers Klantservices_Verzonden 20131031 MYB beheerkosten HYP 2014 obv v13 VERSIE ARC" xfId="2449" xr:uid="{A05A05A1-5538-4D0F-A139-7130D6C751DA}"/>
    <cellStyle name="_Spend analyse Betalingscentrum tm augustus 2012 Gecomprimeerd versie 3_20130325 Format detailbudget 2013 - Klantservices excl TB DEFINITIEF 5_Opgave Ziektekosten  - Costdrivers Klantservices" xfId="2450" xr:uid="{67BE58C7-2764-4227-965B-E18A2F24B894}"/>
    <cellStyle name="_Spend analyse Betalingscentrum tm augustus 2012 Gecomprimeerd versie 3_20130325 Format detailbudget 2013 - Klantservices excl TB DEFINITIEF 5_Verzonden 20131031 MYB beheerkosten HYP 2014 obv v13 VERSIE ARC" xfId="2451" xr:uid="{F41AE54C-0BA4-4AC3-8267-7663B4F88E0C}"/>
    <cellStyle name="_Spend analyse Betalingscentrum tm augustus 2012 Gecomprimeerd versie 3_2013-06 Kosten Klantservices - ACTUAL FINAL - incl budgettransfer en forecasttabellen" xfId="2452" xr:uid="{ADAAFFF1-EABE-44B1-91E8-A86CF542D052}"/>
    <cellStyle name="_Spend analyse Betalingscentrum tm augustus 2012 Gecomprimeerd versie 3_2013-06 Kosten Klantservices - ACTUAL FINAL - incl budgettransfer en forecasttabellen_20131031 Vraaggestuurde indirecte kosten 2014 3e ronde ARC v29" xfId="2453" xr:uid="{3DFA8F5F-24DD-4DE0-A1C6-CA268F06853C}"/>
    <cellStyle name="_Spend analyse Betalingscentrum tm augustus 2012 Gecomprimeerd versie 3_2013-06 Kosten Klantservices - ACTUAL FINAL - incl budgettransfer en forecasttabellen_Opgave AOV - Costdrivers Klantservices" xfId="2454" xr:uid="{BA34CC73-C7E4-49E0-92F3-1DC36B5042D6}"/>
    <cellStyle name="_Spend analyse Betalingscentrum tm augustus 2012 Gecomprimeerd versie 3_2013-06 Kosten Klantservices - ACTUAL FINAL - incl budgettransfer en forecasttabellen_Opgave Ziektekosten  - Costdrivers Klantservices" xfId="2455" xr:uid="{7F724A70-8146-423C-ABEF-9D52FDD266A8}"/>
    <cellStyle name="_Spend analyse Betalingscentrum tm augustus 2012 Gecomprimeerd versie 3_2013-06 Kosten Klantservices - ACTUAL FINAL - incl budgettransfer en forecasttabellen_Verzonden 20131031 MYB beheerkosten HYP 2014 obv v13 VERSIE ARC" xfId="2456" xr:uid="{96BECE8D-9C20-4964-8D73-AFAFFF16D9E7}"/>
    <cellStyle name="_Spend analyse Betalingscentrum tm augustus 2012 Gecomprimeerd versie 3_20130924 input Commercie &amp; Staven 2015-2018" xfId="2457" xr:uid="{77DBF2D8-8C22-4926-BBA9-3651736EA02E}"/>
    <cellStyle name="_Spend analyse Betalingscentrum tm augustus 2012 Gecomprimeerd versie 3_20130924 Vraaggestuurde indirecte kosten 2014 2e ronde ARC v23" xfId="2458" xr:uid="{846C711C-1A94-4CFC-89E8-7C80CE8808E5}"/>
    <cellStyle name="_Spend analyse Betalingscentrum tm augustus 2012 Gecomprimeerd versie 3_20131031 Vraaggestuurde indirecte kosten 2014 3e ronde ARC v29" xfId="2459" xr:uid="{B97FBBB6-9860-4B67-891F-3AFB8BE7AE03}"/>
    <cellStyle name="_Spend analyse Betalingscentrum tm augustus 2012 Gecomprimeerd versie 3_Budgetoverheveling ICT I&amp;P Ditzo" xfId="2460" xr:uid="{A3ADB076-4383-4FE6-BBBC-A968ADBA7ABB}"/>
    <cellStyle name="_Spend analyse Betalingscentrum tm augustus 2012 Gecomprimeerd versie 3_Budgetoverheveling ICT I&amp;P Ditzo_20131031 Vraaggestuurde indirecte kosten 2014 3e ronde ARC v29" xfId="2461" xr:uid="{B5308DA3-4E2E-4C7A-81EE-695C6EC3BFEC}"/>
    <cellStyle name="_Spend analyse Betalingscentrum tm augustus 2012 Gecomprimeerd versie 3_Budgetoverheveling ICT I&amp;P Ditzo_Opgave Ziektekosten  - Costdrivers Klantservices" xfId="2462" xr:uid="{43BA33A4-9CEA-45A5-806D-DADD988036D7}"/>
    <cellStyle name="_Spend analyse Betalingscentrum tm augustus 2012 Gecomprimeerd versie 3_Budgetoverheveling ICT I&amp;P Ditzo_Verzonden 20131031 MYB beheerkosten HYP 2014 obv v13 VERSIE ARC" xfId="2463" xr:uid="{F6B59400-19FD-4C62-9A55-EF9D9B8106E8}"/>
    <cellStyle name="_Spend analyse Betalingscentrum tm augustus 2012 Gecomprimeerd versie 3_Forecast Q1 Klantservices - Final 08042013" xfId="2464" xr:uid="{F0456318-42BC-4B6A-8B86-42BC6FB1C66E}"/>
    <cellStyle name="_Spend analyse Betalingscentrum tm augustus 2012 Gecomprimeerd versie 3_Forecast Q1 Klantservices - Final 08042013_20131031 Vraaggestuurde indirecte kosten 2014 3e ronde ARC v29" xfId="2465" xr:uid="{751D29C5-83A4-49C6-8773-D390048A2658}"/>
    <cellStyle name="_Spend analyse Betalingscentrum tm augustus 2012 Gecomprimeerd versie 3_Forecast Q1 Klantservices - Final 08042013_Opgave AOV - Costdrivers Klantservices" xfId="2466" xr:uid="{28ECDEBD-D058-478F-90AB-8AF3B28C5AEB}"/>
    <cellStyle name="_Spend analyse Betalingscentrum tm augustus 2012 Gecomprimeerd versie 3_Forecast Q1 Klantservices - Final 08042013_Opgave AOV - Costdrivers Klantservices_20131031 Vraaggestuurde indirecte kosten 2014 3e ronde ARC v29" xfId="2467" xr:uid="{7CF8FA36-35E9-4DB0-A11E-1B28B7380D03}"/>
    <cellStyle name="_Spend analyse Betalingscentrum tm augustus 2012 Gecomprimeerd versie 3_Forecast Q1 Klantservices - Final 08042013_Opgave AOV - Costdrivers Klantservices_Verzonden 20131031 MYB beheerkosten HYP 2014 obv v13 VERSIE ARC" xfId="2468" xr:uid="{9F22F207-E00D-4F3C-9535-919BEBC19E7E}"/>
    <cellStyle name="_Spend analyse Betalingscentrum tm augustus 2012 Gecomprimeerd versie 3_Forecast Q1 Klantservices - Final 08042013_Opgave Ziektekosten  - Costdrivers Klantservices" xfId="2469" xr:uid="{3FD2BFEA-34DA-4CB7-825F-81D6965494C1}"/>
    <cellStyle name="_Spend analyse Betalingscentrum tm augustus 2012 Gecomprimeerd versie 3_Forecast Q1 Klantservices - Final 08042013_Verzonden 20131031 MYB beheerkosten HYP 2014 obv v13 VERSIE ARC" xfId="2470" xr:uid="{FB466166-CDDC-4B76-89F8-43976A056725}"/>
    <cellStyle name="_Spend analyse Betalingscentrum tm augustus 2012 Gecomprimeerd versie 3_Kostenallocatiemodel Klantservices 2013 obv budgetcijfers 2013" xfId="2471" xr:uid="{E253B55F-34ED-4FF0-A7FB-FE7542ADC882}"/>
    <cellStyle name="_Spend analyse Betalingscentrum tm augustus 2012 Gecomprimeerd versie 3_Kostenallocatiemodel Klantservices 2013 obv budgetcijfers 2013_1" xfId="2472" xr:uid="{49FF8C18-E665-4B45-8AEC-800B5D521274}"/>
    <cellStyle name="_Spend analyse Betalingscentrum tm augustus 2012 Gecomprimeerd versie 3_Kostenallocatiemodel Klantservices 2013 obv budgetcijfers 2013_1_20131031 Vraaggestuurde indirecte kosten 2014 3e ronde ARC v29" xfId="2473" xr:uid="{0E144DDC-C7A1-45D3-9C0C-1F6058E2E6C1}"/>
    <cellStyle name="_Spend analyse Betalingscentrum tm augustus 2012 Gecomprimeerd versie 3_Kostenallocatiemodel Klantservices 2013 obv budgetcijfers 2013_1_Opgave AOV - Costdrivers Klantservices" xfId="2474" xr:uid="{BCE8FCCD-1A81-44CA-8451-2A3CCFF49CB1}"/>
    <cellStyle name="_Spend analyse Betalingscentrum tm augustus 2012 Gecomprimeerd versie 3_Kostenallocatiemodel Klantservices 2013 obv budgetcijfers 2013_1_Opgave AOV - Costdrivers Klantservices_20131031 Vraaggestuurde indirecte kosten 2014 3e ronde ARC v29" xfId="2475" xr:uid="{46AC13E0-AEF3-4F37-91C8-F53EE7170C09}"/>
    <cellStyle name="_Spend analyse Betalingscentrum tm augustus 2012 Gecomprimeerd versie 3_Kostenallocatiemodel Klantservices 2013 obv budgetcijfers 2013_1_Opgave AOV - Costdrivers Klantservices_Verzonden 20131031 MYB beheerkosten HYP 2014 obv v13 VERSIE ARC" xfId="2476" xr:uid="{6419E78C-C112-4258-BAA2-2D9C9EF20BE4}"/>
    <cellStyle name="_Spend analyse Betalingscentrum tm augustus 2012 Gecomprimeerd versie 3_Kostenallocatiemodel Klantservices 2013 obv budgetcijfers 2013_1_Opgave Ziektekosten  - Costdrivers Klantservices" xfId="2477" xr:uid="{AB1A6560-B286-4538-A1A2-DEF0EA81D2F8}"/>
    <cellStyle name="_Spend analyse Betalingscentrum tm augustus 2012 Gecomprimeerd versie 3_Kostenallocatiemodel Klantservices 2013 obv budgetcijfers 2013_1_Verzonden 20131031 MYB beheerkosten HYP 2014 obv v13 VERSIE ARC" xfId="2478" xr:uid="{FEC5E107-6484-45F2-A4D5-034177EF6C3C}"/>
    <cellStyle name="_Spend analyse Betalingscentrum tm augustus 2012 Gecomprimeerd versie 3_Kostenallocatiemodel Klantservices 2013 obv budgetcijfers 2013_20131031 Vraaggestuurde indirecte kosten 2014 3e ronde ARC v29" xfId="2479" xr:uid="{C926CF09-2956-471A-841A-289085191FF7}"/>
    <cellStyle name="_Spend analyse Betalingscentrum tm augustus 2012 Gecomprimeerd versie 3_Kostenallocatiemodel Klantservices 2013 obv budgetcijfers 2013_Opgave Ziektekosten  - Costdrivers Klantservices" xfId="2480" xr:uid="{3C00099A-CBD2-4443-936F-E8331428E8D5}"/>
    <cellStyle name="_Spend analyse Betalingscentrum tm augustus 2012 Gecomprimeerd versie 3_Kostenallocatiemodel Klantservices 2013 obv budgetcijfers 2013_Verzonden 20131031 MYB beheerkosten HYP 2014 obv v13 VERSIE ARC" xfId="2481" xr:uid="{9489176D-3A32-4D5A-8EED-203446157C0E}"/>
    <cellStyle name="_Spend analyse Betalingscentrum tm augustus 2012 Gecomprimeerd versie 3_MYB kosten template 2014 tm 2018 nieuw ingevuld draft" xfId="2482" xr:uid="{4E445C86-D16F-4177-9091-1DF7F309E8A6}"/>
    <cellStyle name="_Spend analyse Betalingscentrum tm augustus 2012 Gecomprimeerd versie 3_Opgave AOV - Costdrivers Klantservices" xfId="2483" xr:uid="{8A90CEC3-50C4-45DA-AC1F-35A2D4EF9D07}"/>
    <cellStyle name="_Spend analyse Betalingscentrum tm augustus 2012 Gecomprimeerd versie 3_Opgave AOV - Costdrivers Klantservices_20131031 Vraaggestuurde indirecte kosten 2014 3e ronde ARC v29" xfId="2484" xr:uid="{E4796F3C-6D60-43B3-A29D-7080466D3604}"/>
    <cellStyle name="_Spend analyse Betalingscentrum tm augustus 2012 Gecomprimeerd versie 3_Opgave AOV - Costdrivers Klantservices_Verzonden 20131031 MYB beheerkosten HYP 2014 obv v13 VERSIE ARC" xfId="2485" xr:uid="{EDB06795-413D-454C-86F5-E35F40CF047E}"/>
    <cellStyle name="_Spend analyse Betalingscentrum tm augustus 2012 Gecomprimeerd versie 3_Opgave Ziektekosten  - Costdrivers Klantservices" xfId="2486" xr:uid="{4A60F6E9-8236-446F-9085-31F9DD54895D}"/>
    <cellStyle name="_Spend analyse Betalingscentrum tm augustus 2012 Gecomprimeerd versie 3_RvB-set 2013 Q1 tabellen" xfId="2487" xr:uid="{93CFA6C6-7879-44F4-856B-FC4B35E91AF7}"/>
    <cellStyle name="_Spend analyse Betalingscentrum tm augustus 2012 Gecomprimeerd versie 3_Standaard PM tabellen Klantservices Januari 2013" xfId="2488" xr:uid="{6B17BED9-0FB9-4509-A097-CCCEE2F351D7}"/>
    <cellStyle name="_Spend analyse Betalingscentrum tm augustus 2012 Gecomprimeerd versie 3_Standaard PM tabellen Klantservices Januari 2013_20131031 Vraaggestuurde indirecte kosten 2014 3e ronde ARC v29" xfId="2489" xr:uid="{3BFF8BAA-036B-4B62-9F86-881FACBB666D}"/>
    <cellStyle name="_Spend analyse Betalingscentrum tm augustus 2012 Gecomprimeerd versie 3_Standaard PM tabellen Klantservices Januari 2013_Opgave AOV - Costdrivers Klantservices" xfId="2490" xr:uid="{05FB2098-52AC-441D-84B3-C15FFC977398}"/>
    <cellStyle name="_Spend analyse Betalingscentrum tm augustus 2012 Gecomprimeerd versie 3_Standaard PM tabellen Klantservices Januari 2013_Opgave AOV - Costdrivers Klantservices_20131031 Vraaggestuurde indirecte kosten 2014 3e ronde ARC v29" xfId="2491" xr:uid="{98C6FE90-479A-4BA8-8ECD-09E8E40F1555}"/>
    <cellStyle name="_Spend analyse Betalingscentrum tm augustus 2012 Gecomprimeerd versie 3_Standaard PM tabellen Klantservices Januari 2013_Opgave AOV - Costdrivers Klantservices_Verzonden 20131031 MYB beheerkosten HYP 2014 obv v13 VERSIE ARC" xfId="2492" xr:uid="{F97D5A1E-C668-4DDB-A158-F3343C2DF8BF}"/>
    <cellStyle name="_Spend analyse Betalingscentrum tm augustus 2012 Gecomprimeerd versie 3_Standaard PM tabellen Klantservices Januari 2013_Opgave Ziektekosten  - Costdrivers Klantservices" xfId="2493" xr:uid="{591D6034-14DE-41D0-A63A-EB6ADBCAA66F}"/>
    <cellStyle name="_Spend analyse Betalingscentrum tm augustus 2012 Gecomprimeerd versie 3_Standaard PM tabellen Klantservices Januari 2013_Verzonden 20131031 MYB beheerkosten HYP 2014 obv v13 VERSIE ARC" xfId="2494" xr:uid="{8F525922-15D7-44BA-8C2A-92A73853E0F6}"/>
    <cellStyle name="_Spend analyse Betalingscentrum tm augustus 2012 Gecomprimeerd versie 3_Template voor 29 oktober 2013 - Business Support" xfId="2495" xr:uid="{3F04970C-2577-4673-8C60-94B509877498}"/>
    <cellStyle name="_Standaard PM tabellen BS Augustus 2012" xfId="2496" xr:uid="{FC573DBE-F262-4D8B-8032-C3D652BB61AF}"/>
    <cellStyle name="_Standaard PM tabellen BS Augustus 2012 2" xfId="2497" xr:uid="{50985CC2-E40E-4096-9D2A-D286E507C31F}"/>
    <cellStyle name="_Standaard PM tabellen BS Augustus 2012 2 2" xfId="2498" xr:uid="{0538CE5C-1DA4-4CE9-BA97-B984FBF13843}"/>
    <cellStyle name="_Standaard PM tabellen BS Augustus 2012 3" xfId="2499" xr:uid="{6A9B2B07-0BB4-413B-A1B7-D006D092F843}"/>
    <cellStyle name="_Standaard PM tabellen BS Augustus 2012_20130924 input Commercie &amp; Staven 2015-2018" xfId="2500" xr:uid="{3CB2BBC1-E16E-4A24-914F-7ADF7EF11673}"/>
    <cellStyle name="_Standaard PM tabellen BS Augustus 2012_20131031 Vraaggestuurde indirecte kosten 2014 3e ronde ARC v29" xfId="2501" xr:uid="{B8E3A5A7-EF79-42A7-9D18-11164A57F360}"/>
    <cellStyle name="_Standaard PM tabellen BS Augustus 2012_Kopie van Verzonden 130912 beheerkosten HYP obv v8" xfId="2502" xr:uid="{4ED8EC01-C9A0-49F8-86B3-E79A7838BCAE}"/>
    <cellStyle name="_Standaard PM tabellen BS Augustus 2012_MYB kosten template 2014 tm 2018 nieuw ingevuld draft" xfId="2503" xr:uid="{660E6755-A32B-4EFB-9B37-C49D9A4B6FF8}"/>
    <cellStyle name="_Standaard PM tabellen BS Augustus 2012_Template voor 29 oktober 2013 - Business Support" xfId="2504" xr:uid="{DEDE197C-80F6-4BC7-9B4C-25B3A05B92F7}"/>
    <cellStyle name="_Standaard PM tabellen BS Augustus 2012_Verzonden 20131031 MYB beheerkosten HYP 2014 obv v13 VERSIE ARC" xfId="2505" xr:uid="{6C9A1379-90F1-434A-9234-80062803A8EF}"/>
    <cellStyle name="_Standaard PM tabellen Klantservices Januari 2013" xfId="2506" xr:uid="{03E5EC93-F85C-4FFF-A87F-36D452BDA03D}"/>
    <cellStyle name="_Standaard PM tabellen Klantservices Januari 2013_20131031 Vraaggestuurde indirecte kosten 2014 3e ronde ARC v29" xfId="2507" xr:uid="{4E0E0B7B-3EC1-462A-8442-ED62B4AD34F0}"/>
    <cellStyle name="_Standaard PM tabellen Klantservices Januari 2013_Verzonden 20131031 MYB beheerkosten HYP 2014 obv v13 VERSIE ARC" xfId="2508" xr:uid="{FC1DB0D4-6D2F-4CF0-96CA-39E8AF4F021F}"/>
    <cellStyle name="_Standaard tabellen Bancair oplevering groep" xfId="2509" xr:uid="{5AF53504-1A25-4743-87FA-8B0094572276}"/>
    <cellStyle name="_Standaard tabellen Bancair oplevering groep 2" xfId="2510" xr:uid="{7A1E2A3A-D9D3-4739-8D20-D00BA7AE023C}"/>
    <cellStyle name="_Summary Aval" xfId="2511" xr:uid="{96F8E62F-2D60-4C91-8D41-2C5AAB9F1C16}"/>
    <cellStyle name="_Summary Aval_FICA eur" xfId="2512" xr:uid="{27EF95B6-AC4D-4345-AD0B-ACF5950CC10B}"/>
    <cellStyle name="_Summary Aval_FICA lc" xfId="2513" xr:uid="{8B297B02-8D11-4D65-96DC-825FF4DAC110}"/>
    <cellStyle name="_Uitkomsten budgetallocatie Klantservices 230913 verzend" xfId="2514" xr:uid="{AF19DF9B-DD30-4CB3-9742-C172DC096577}"/>
    <cellStyle name="_Valuation_hardcopy" xfId="2515" xr:uid="{F3144D7F-24CF-4838-A99C-16CEA8D74068}"/>
    <cellStyle name="_Verdeelsleutel KCC Budget 2013" xfId="2516" xr:uid="{0CAE2732-6EB6-4198-AA69-D159D4E90115}"/>
    <cellStyle name="_Verdeelsleutel KCC Budget 2013 2" xfId="2517" xr:uid="{9758A746-364F-49D1-978C-45E92D8FCBD6}"/>
    <cellStyle name="_Verdeelsleutel KCC Budget 2013_07 Kostenallocatie FORECAST 2 Klantservices 2013 CONCEPT" xfId="2518" xr:uid="{92A71CFC-53E8-484D-82D9-1D1F76BB0DD1}"/>
    <cellStyle name="_Verdeelsleutel KCC Budget 2013_07 Kostenallocatie FORECAST 2 Klantservices 2013 CONCEPT_20131031 Vraaggestuurde indirecte kosten 2014 3e ronde ARC v29" xfId="2519" xr:uid="{04A937CD-B24C-417C-9F82-F887F19BEEAB}"/>
    <cellStyle name="_Verdeelsleutel KCC Budget 2013_07 Kostenallocatie FORECAST 2 Klantservices 2013 CONCEPT_Opgave Ziektekosten  - Costdrivers Klantservices" xfId="2520" xr:uid="{D56E37D3-EEF0-4411-8071-D04972E262E3}"/>
    <cellStyle name="_Verdeelsleutel KCC Budget 2013_07 Kostenallocatie FORECAST 2 Klantservices 2013 CONCEPT_Verzonden 20131031 MYB beheerkosten HYP 2014 obv v13 VERSIE ARC" xfId="2521" xr:uid="{9CCBD37B-00D4-4FA1-9D6E-83297923B0DD}"/>
    <cellStyle name="_Verdeelsleutel KCC Budget 2013_2013-01 Kosten Klantservices - SMS 31.01.2013" xfId="2522" xr:uid="{0F5745AA-1B31-44CD-BB7E-0E621110FCB0}"/>
    <cellStyle name="_Verdeelsleutel KCC Budget 2013_2013-01 Kosten Klantservices - SMS 31.01.2013_20131031 Vraaggestuurde indirecte kosten 2014 3e ronde ARC v29" xfId="2523" xr:uid="{95376032-E0A1-454D-93C5-478BFAD10B21}"/>
    <cellStyle name="_Verdeelsleutel KCC Budget 2013_2013-01 Kosten Klantservices - SMS 31.01.2013_Opgave AOV - Costdrivers Klantservices" xfId="2524" xr:uid="{E07CA6C4-19C9-4F4C-95AF-107C357C5BF0}"/>
    <cellStyle name="_Verdeelsleutel KCC Budget 2013_2013-01 Kosten Klantservices - SMS 31.01.2013_Opgave AOV - Costdrivers Klantservices_20131031 Vraaggestuurde indirecte kosten 2014 3e ronde ARC v29" xfId="2525" xr:uid="{63EF7337-1F14-4DA5-BEFD-6108D184029C}"/>
    <cellStyle name="_Verdeelsleutel KCC Budget 2013_2013-01 Kosten Klantservices - SMS 31.01.2013_Opgave AOV - Costdrivers Klantservices_Verzonden 20131031 MYB beheerkosten HYP 2014 obv v13 VERSIE ARC" xfId="2526" xr:uid="{D5477BF8-232F-42B2-9B88-543599DA91B0}"/>
    <cellStyle name="_Verdeelsleutel KCC Budget 2013_2013-01 Kosten Klantservices - SMS 31.01.2013_Opgave Ziektekosten  - Costdrivers Klantservices" xfId="2527" xr:uid="{2E1CC4D2-DDCD-4172-80D4-77EFA571BA95}"/>
    <cellStyle name="_Verdeelsleutel KCC Budget 2013_2013-01 Kosten Klantservices - SMS 31.01.2013_Verzonden 20131031 MYB beheerkosten HYP 2014 obv v13 VERSIE ARC" xfId="2528" xr:uid="{1BEAEC5A-ABA1-41EE-A345-5283F590FC59}"/>
    <cellStyle name="_Verdeelsleutel KCC Budget 2013_20130101 Format detailbudget 2013 - Klantservices excl TB DEFINITIEF 2" xfId="2529" xr:uid="{4FAA7D0C-780C-47E1-9332-95415C976853}"/>
    <cellStyle name="_Verdeelsleutel KCC Budget 2013_20130101 Format detailbudget 2013 - Klantservices excl TB DEFINITIEF 2_20131031 Vraaggestuurde indirecte kosten 2014 3e ronde ARC v29" xfId="2530" xr:uid="{81C41DDE-1DCF-48AD-ACB0-383DEFA929E5}"/>
    <cellStyle name="_Verdeelsleutel KCC Budget 2013_20130101 Format detailbudget 2013 - Klantservices excl TB DEFINITIEF 2_Opgave AOV - Costdrivers Klantservices" xfId="2531" xr:uid="{CDD37354-2DA2-477C-863C-FCD4C7E1B8B8}"/>
    <cellStyle name="_Verdeelsleutel KCC Budget 2013_20130101 Format detailbudget 2013 - Klantservices excl TB DEFINITIEF 2_Opgave AOV - Costdrivers Klantservices_20131031 Vraaggestuurde indirecte kosten 2014 3e ronde ARC v29" xfId="2532" xr:uid="{8513E52C-4120-4600-A225-65ECEBC98DB1}"/>
    <cellStyle name="_Verdeelsleutel KCC Budget 2013_20130101 Format detailbudget 2013 - Klantservices excl TB DEFINITIEF 2_Opgave AOV - Costdrivers Klantservices_Verzonden 20131031 MYB beheerkosten HYP 2014 obv v13 VERSIE ARC" xfId="2533" xr:uid="{0B33C364-59F7-479F-B8D5-30C7EE3A0666}"/>
    <cellStyle name="_Verdeelsleutel KCC Budget 2013_20130101 Format detailbudget 2013 - Klantservices excl TB DEFINITIEF 2_Opgave Ziektekosten  - Costdrivers Klantservices" xfId="2534" xr:uid="{C2B956BD-925A-4B3D-ACB5-FE2F1DD2A29D}"/>
    <cellStyle name="_Verdeelsleutel KCC Budget 2013_20130101 Format detailbudget 2013 - Klantservices excl TB DEFINITIEF 2_Verzonden 20131031 MYB beheerkosten HYP 2014 obv v13 VERSIE ARC" xfId="2535" xr:uid="{845A389E-4819-4210-A17E-BD763982ACE4}"/>
    <cellStyle name="_Verdeelsleutel KCC Budget 2013_2013-02 Kosten Klantservices - SMS 26.02.2013" xfId="2536" xr:uid="{ECABF9D3-5A05-4379-8C71-D79224057FF7}"/>
    <cellStyle name="_Verdeelsleutel KCC Budget 2013_2013-02 Kosten Klantservices - SMS 26.02.2013_20131031 Vraaggestuurde indirecte kosten 2014 3e ronde ARC v29" xfId="2537" xr:uid="{6C131063-296C-4847-831E-BFCB1A92C876}"/>
    <cellStyle name="_Verdeelsleutel KCC Budget 2013_2013-02 Kosten Klantservices - SMS 26.02.2013_Opgave AOV - Costdrivers Klantservices" xfId="2538" xr:uid="{B51E558B-B1F4-4F47-BE30-47C20852902B}"/>
    <cellStyle name="_Verdeelsleutel KCC Budget 2013_2013-02 Kosten Klantservices - SMS 26.02.2013_Opgave AOV - Costdrivers Klantservices_20131031 Vraaggestuurde indirecte kosten 2014 3e ronde ARC v29" xfId="2539" xr:uid="{572C3D90-6F35-4B05-97F7-44D902B7E873}"/>
    <cellStyle name="_Verdeelsleutel KCC Budget 2013_2013-02 Kosten Klantservices - SMS 26.02.2013_Opgave AOV - Costdrivers Klantservices_Verzonden 20131031 MYB beheerkosten HYP 2014 obv v13 VERSIE ARC" xfId="2540" xr:uid="{05B77187-72AC-438A-BA58-5BD850B13EEB}"/>
    <cellStyle name="_Verdeelsleutel KCC Budget 2013_2013-02 Kosten Klantservices - SMS 26.02.2013_Opgave Ziektekosten  - Costdrivers Klantservices" xfId="2541" xr:uid="{5DE53762-4AA3-4833-8FF5-34182388087B}"/>
    <cellStyle name="_Verdeelsleutel KCC Budget 2013_2013-02 Kosten Klantservices - SMS 26.02.2013_Verzonden 20131031 MYB beheerkosten HYP 2014 obv v13 VERSIE ARC" xfId="2542" xr:uid="{75BB3B2B-46D4-4372-8A73-4C2A8304400A}"/>
    <cellStyle name="_Verdeelsleutel KCC Budget 2013_20130325 Format detailbudget 2013 - Klantservices excl TB DEFINITIEF 4" xfId="2543" xr:uid="{8DDC4749-CB9A-479C-B1C7-14ADC6D8B9C1}"/>
    <cellStyle name="_Verdeelsleutel KCC Budget 2013_20130325 Format detailbudget 2013 - Klantservices excl TB DEFINITIEF 4_20131031 Vraaggestuurde indirecte kosten 2014 3e ronde ARC v29" xfId="2544" xr:uid="{5EEFD981-DBF4-456A-B648-506DBCFBA6D8}"/>
    <cellStyle name="_Verdeelsleutel KCC Budget 2013_20130325 Format detailbudget 2013 - Klantservices excl TB DEFINITIEF 4_Opgave AOV - Costdrivers Klantservices" xfId="2545" xr:uid="{D6811D41-94D4-46F0-A6BD-076DEE107985}"/>
    <cellStyle name="_Verdeelsleutel KCC Budget 2013_20130325 Format detailbudget 2013 - Klantservices excl TB DEFINITIEF 4_Opgave AOV - Costdrivers Klantservices_20131031 Vraaggestuurde indirecte kosten 2014 3e ronde ARC v29" xfId="2546" xr:uid="{C5F14ADD-2A26-4EC1-8FE0-181BCAD9654D}"/>
    <cellStyle name="_Verdeelsleutel KCC Budget 2013_20130325 Format detailbudget 2013 - Klantservices excl TB DEFINITIEF 4_Opgave AOV - Costdrivers Klantservices_Verzonden 20131031 MYB beheerkosten HYP 2014 obv v13 VERSIE ARC" xfId="2547" xr:uid="{185DC5BB-234F-4808-9AA0-365974D738BF}"/>
    <cellStyle name="_Verdeelsleutel KCC Budget 2013_20130325 Format detailbudget 2013 - Klantservices excl TB DEFINITIEF 4_Opgave Ziektekosten  - Costdrivers Klantservices" xfId="2548" xr:uid="{BBB6E305-8D2F-41DF-BBAE-2EB147206631}"/>
    <cellStyle name="_Verdeelsleutel KCC Budget 2013_20130325 Format detailbudget 2013 - Klantservices excl TB DEFINITIEF 4_Verzonden 20131031 MYB beheerkosten HYP 2014 obv v13 VERSIE ARC" xfId="2549" xr:uid="{A2809E63-A3D1-4D26-A0F7-176D18FBD272}"/>
    <cellStyle name="_Verdeelsleutel KCC Budget 2013_20130325 Format detailbudget 2013 - Klantservices excl TB DEFINITIEF 5" xfId="2550" xr:uid="{D63F1246-5E9C-4642-9047-65E50B171BA3}"/>
    <cellStyle name="_Verdeelsleutel KCC Budget 2013_20130325 Format detailbudget 2013 - Klantservices excl TB DEFINITIEF 5_20131031 Vraaggestuurde indirecte kosten 2014 3e ronde ARC v29" xfId="2551" xr:uid="{B1951DAC-943A-4603-8B03-3910AB37A03E}"/>
    <cellStyle name="_Verdeelsleutel KCC Budget 2013_20130325 Format detailbudget 2013 - Klantservices excl TB DEFINITIEF 5_Opgave AOV - Costdrivers Klantservices" xfId="2552" xr:uid="{9EF9A216-8457-4345-BCEF-1D8A332261B9}"/>
    <cellStyle name="_Verdeelsleutel KCC Budget 2013_20130325 Format detailbudget 2013 - Klantservices excl TB DEFINITIEF 5_Opgave AOV - Costdrivers Klantservices_20131031 Vraaggestuurde indirecte kosten 2014 3e ronde ARC v29" xfId="2553" xr:uid="{C1D0DC3F-70F1-409E-8E97-DEC819EA7407}"/>
    <cellStyle name="_Verdeelsleutel KCC Budget 2013_20130325 Format detailbudget 2013 - Klantservices excl TB DEFINITIEF 5_Opgave AOV - Costdrivers Klantservices_Verzonden 20131031 MYB beheerkosten HYP 2014 obv v13 VERSIE ARC" xfId="2554" xr:uid="{23FFDBD2-13BA-4BE4-9077-2CA8347B555B}"/>
    <cellStyle name="_Verdeelsleutel KCC Budget 2013_20130325 Format detailbudget 2013 - Klantservices excl TB DEFINITIEF 5_Opgave Ziektekosten  - Costdrivers Klantservices" xfId="2555" xr:uid="{8F37B19C-B278-4ED4-A8DA-FB4FB388938B}"/>
    <cellStyle name="_Verdeelsleutel KCC Budget 2013_20130325 Format detailbudget 2013 - Klantservices excl TB DEFINITIEF 5_Verzonden 20131031 MYB beheerkosten HYP 2014 obv v13 VERSIE ARC" xfId="2556" xr:uid="{C2F85957-599F-4119-BB91-E42CB083AAE1}"/>
    <cellStyle name="_Verdeelsleutel KCC Budget 2013_2013-06 Kosten Klantservices - ACTUAL FINAL - incl budgettransfer en forecasttabellen" xfId="2557" xr:uid="{ED7CA93A-F99F-4B1F-B9C6-3BB2BD82234A}"/>
    <cellStyle name="_Verdeelsleutel KCC Budget 2013_2013-06 Kosten Klantservices - ACTUAL FINAL - incl budgettransfer en forecasttabellen_20131031 Vraaggestuurde indirecte kosten 2014 3e ronde ARC v29" xfId="2558" xr:uid="{C9A60461-86BB-49A9-91D4-70878FE95B8C}"/>
    <cellStyle name="_Verdeelsleutel KCC Budget 2013_2013-06 Kosten Klantservices - ACTUAL FINAL - incl budgettransfer en forecasttabellen_Opgave AOV - Costdrivers Klantservices" xfId="2559" xr:uid="{AA58FDF7-75DC-4BE4-9316-6F5672487858}"/>
    <cellStyle name="_Verdeelsleutel KCC Budget 2013_2013-06 Kosten Klantservices - ACTUAL FINAL - incl budgettransfer en forecasttabellen_Opgave AOV - Costdrivers Klantservices_20131031 Vraaggestuurde indirecte kosten 2014 3e ronde ARC v29" xfId="2560" xr:uid="{52109F50-765B-4C7D-AADB-027016B11CF4}"/>
    <cellStyle name="_Verdeelsleutel KCC Budget 2013_2013-06 Kosten Klantservices - ACTUAL FINAL - incl budgettransfer en forecasttabellen_Opgave AOV - Costdrivers Klantservices_Verzonden 20131031 MYB beheerkosten HYP 2014 obv v13 VERSIE ARC" xfId="2561" xr:uid="{B00A647D-5050-4B01-85BB-B8595784E987}"/>
    <cellStyle name="_Verdeelsleutel KCC Budget 2013_2013-06 Kosten Klantservices - ACTUAL FINAL - incl budgettransfer en forecasttabellen_Opgave Ziektekosten  - Costdrivers Klantservices" xfId="2562" xr:uid="{09D8D965-74ED-44C3-8455-A05383880092}"/>
    <cellStyle name="_Verdeelsleutel KCC Budget 2013_2013-06 Kosten Klantservices - ACTUAL FINAL - incl budgettransfer en forecasttabellen_Verzonden 20131031 MYB beheerkosten HYP 2014 obv v13 VERSIE ARC" xfId="2563" xr:uid="{A8F737B3-1C62-4C27-9340-6DDB85B7D7FA}"/>
    <cellStyle name="_Verdeelsleutel KCC Budget 2013_20130924 input Commercie &amp; Staven 2015-2018" xfId="2564" xr:uid="{F4B43013-6D03-42A4-B34D-AB9096D7D11E}"/>
    <cellStyle name="_Verdeelsleutel KCC Budget 2013_20130924 Vraaggestuurde indirecte kosten 2014 2e ronde ARC v23" xfId="2565" xr:uid="{3B81309A-D453-4DC4-8B8A-D42DD23B7B01}"/>
    <cellStyle name="_Verdeelsleutel KCC Budget 2013_20131031 Vraaggestuurde indirecte kosten 2014 3e ronde ARC v29" xfId="2566" xr:uid="{D9E2EDFC-7D07-4B2A-99B3-1CF40504A3C0}"/>
    <cellStyle name="_Verdeelsleutel KCC Budget 2013_Budgetoverheveling ICT I&amp;P Ditzo" xfId="2567" xr:uid="{F2627D94-1934-4B55-9D12-8A0073BEDF26}"/>
    <cellStyle name="_Verdeelsleutel KCC Budget 2013_Budgetoverheveling ICT I&amp;P Ditzo_20131031 Vraaggestuurde indirecte kosten 2014 3e ronde ARC v29" xfId="2568" xr:uid="{9D383101-3D1A-4B0F-B69E-41E420EF6E9B}"/>
    <cellStyle name="_Verdeelsleutel KCC Budget 2013_Budgetoverheveling ICT I&amp;P Ditzo_Opgave Ziektekosten  - Costdrivers Klantservices" xfId="2569" xr:uid="{F8B2C6A1-427B-4CA8-B29F-163D920F2030}"/>
    <cellStyle name="_Verdeelsleutel KCC Budget 2013_Budgetoverheveling ICT I&amp;P Ditzo_Verzonden 20131031 MYB beheerkosten HYP 2014 obv v13 VERSIE ARC" xfId="2570" xr:uid="{4933E85A-BF85-4658-9C36-EB1AECC1B0C8}"/>
    <cellStyle name="_Verdeelsleutel KCC Budget 2013_Forecast Q1 Klantservices - Final 08042013" xfId="2571" xr:uid="{FC89B8A6-E27D-40A0-ADA4-C106255C0AE2}"/>
    <cellStyle name="_Verdeelsleutel KCC Budget 2013_Forecast Q1 Klantservices - Final 08042013_20131031 Vraaggestuurde indirecte kosten 2014 3e ronde ARC v29" xfId="2572" xr:uid="{C4333DBA-0E3C-445F-870A-D075A905A0E6}"/>
    <cellStyle name="_Verdeelsleutel KCC Budget 2013_Forecast Q1 Klantservices - Final 08042013_Opgave AOV - Costdrivers Klantservices" xfId="2573" xr:uid="{AC1D9CB6-75A5-4976-8CFB-DD4A6891B22B}"/>
    <cellStyle name="_Verdeelsleutel KCC Budget 2013_Forecast Q1 Klantservices - Final 08042013_Opgave AOV - Costdrivers Klantservices_20131031 Vraaggestuurde indirecte kosten 2014 3e ronde ARC v29" xfId="2574" xr:uid="{644A8DE3-42F9-4D54-8298-3C2005FE3C2F}"/>
    <cellStyle name="_Verdeelsleutel KCC Budget 2013_Forecast Q1 Klantservices - Final 08042013_Opgave AOV - Costdrivers Klantservices_Verzonden 20131031 MYB beheerkosten HYP 2014 obv v13 VERSIE ARC" xfId="2575" xr:uid="{F979B15B-6FD3-4C91-8F92-6012187290CF}"/>
    <cellStyle name="_Verdeelsleutel KCC Budget 2013_Forecast Q1 Klantservices - Final 08042013_Opgave Ziektekosten  - Costdrivers Klantservices" xfId="2576" xr:uid="{832E5DD3-476D-407D-B72B-F18E18EE5AD4}"/>
    <cellStyle name="_Verdeelsleutel KCC Budget 2013_Forecast Q1 Klantservices - Final 08042013_Verzonden 20131031 MYB beheerkosten HYP 2014 obv v13 VERSIE ARC" xfId="2577" xr:uid="{E389ABDD-ED04-4542-82B2-0295500382C3}"/>
    <cellStyle name="_Verdeelsleutel KCC Budget 2013_Kostenallocatiemodel Klantservices 2013 obv budgetcijfers 2013" xfId="2578" xr:uid="{861FAB81-5CE6-4307-96ED-2A76F8E1C5D7}"/>
    <cellStyle name="_Verdeelsleutel KCC Budget 2013_Kostenallocatiemodel Klantservices 2013 obv budgetcijfers 2013_1" xfId="2579" xr:uid="{75B394B0-663A-4573-9DE6-CEB1B81E684A}"/>
    <cellStyle name="_Verdeelsleutel KCC Budget 2013_Kostenallocatiemodel Klantservices 2013 obv budgetcijfers 2013_1_20131031 Vraaggestuurde indirecte kosten 2014 3e ronde ARC v29" xfId="2580" xr:uid="{F32CFB12-FF6C-4A3D-8998-01ED8C04DC86}"/>
    <cellStyle name="_Verdeelsleutel KCC Budget 2013_Kostenallocatiemodel Klantservices 2013 obv budgetcijfers 2013_1_Opgave AOV - Costdrivers Klantservices" xfId="2581" xr:uid="{E9E1F184-F8BD-4BB6-8956-5154A6FB1C2B}"/>
    <cellStyle name="_Verdeelsleutel KCC Budget 2013_Kostenallocatiemodel Klantservices 2013 obv budgetcijfers 2013_1_Opgave AOV - Costdrivers Klantservices_20131031 Vraaggestuurde indirecte kosten 2014 3e ronde ARC v29" xfId="2582" xr:uid="{BC7E2314-857C-4670-8463-953B47FD8A28}"/>
    <cellStyle name="_Verdeelsleutel KCC Budget 2013_Kostenallocatiemodel Klantservices 2013 obv budgetcijfers 2013_1_Opgave AOV - Costdrivers Klantservices_Verzonden 20131031 MYB beheerkosten HYP 2014 obv v13 VERSIE ARC" xfId="2583" xr:uid="{B6AD7BF9-35DC-4BA8-A05C-FB289690E79F}"/>
    <cellStyle name="_Verdeelsleutel KCC Budget 2013_Kostenallocatiemodel Klantservices 2013 obv budgetcijfers 2013_1_Opgave Ziektekosten  - Costdrivers Klantservices" xfId="2584" xr:uid="{6686F187-4331-41DB-B78C-E38DDF9A5B96}"/>
    <cellStyle name="_Verdeelsleutel KCC Budget 2013_Kostenallocatiemodel Klantservices 2013 obv budgetcijfers 2013_1_Verzonden 20131031 MYB beheerkosten HYP 2014 obv v13 VERSIE ARC" xfId="2585" xr:uid="{915EAD10-CF32-4836-A21C-A8A3E5B2C747}"/>
    <cellStyle name="_Verdeelsleutel KCC Budget 2013_Kostenallocatiemodel Klantservices 2013 obv budgetcijfers 2013_20131031 Vraaggestuurde indirecte kosten 2014 3e ronde ARC v29" xfId="2586" xr:uid="{B9561C9F-EBFC-47A0-885D-61EB70A136D6}"/>
    <cellStyle name="_Verdeelsleutel KCC Budget 2013_Kostenallocatiemodel Klantservices 2013 obv budgetcijfers 2013_Opgave Ziektekosten  - Costdrivers Klantservices" xfId="2587" xr:uid="{EE1D42DB-9D0B-4BEA-8F5C-2955E6F20096}"/>
    <cellStyle name="_Verdeelsleutel KCC Budget 2013_Kostenallocatiemodel Klantservices 2013 obv budgetcijfers 2013_Verzonden 20131031 MYB beheerkosten HYP 2014 obv v13 VERSIE ARC" xfId="2588" xr:uid="{A9F362E8-5F8E-485E-A250-C5A8141006FB}"/>
    <cellStyle name="_Verdeelsleutel KCC Budget 2013_MYB kosten template 2014 tm 2018 nieuw ingevuld draft" xfId="2589" xr:uid="{3DD333BD-E551-40D2-91C5-0FC8D2E3B11B}"/>
    <cellStyle name="_Verdeelsleutel KCC Budget 2013_Opgave AOV - Costdrivers Klantservices" xfId="2590" xr:uid="{C6863F30-9788-4956-A6B0-980D6F6F30EC}"/>
    <cellStyle name="_Verdeelsleutel KCC Budget 2013_Opgave AOV - Costdrivers Klantservices_20131031 Vraaggestuurde indirecte kosten 2014 3e ronde ARC v29" xfId="2591" xr:uid="{C4D79141-5B76-4F28-A7D1-0552BF173E84}"/>
    <cellStyle name="_Verdeelsleutel KCC Budget 2013_Opgave AOV - Costdrivers Klantservices_Verzonden 20131031 MYB beheerkosten HYP 2014 obv v13 VERSIE ARC" xfId="2592" xr:uid="{A6C78E37-6E55-4F6C-A5CC-86960BF4132C}"/>
    <cellStyle name="_Verdeelsleutel KCC Budget 2013_Opgave Ziektekosten  - Costdrivers Klantservices" xfId="2593" xr:uid="{05FDFCBF-9A55-4E08-99D6-E31F7A852E95}"/>
    <cellStyle name="_Verdeelsleutel KCC Budget 2013_RvB-set 2013 Q1 tabellen" xfId="2594" xr:uid="{20FD38C4-EC2B-47F6-A815-08AE728FFBDB}"/>
    <cellStyle name="_Verdeelsleutel KCC Budget 2013_Standaard PM tabellen Klantservices Januari 2013" xfId="2595" xr:uid="{11D3828C-43E7-444B-83BA-6D121B75C724}"/>
    <cellStyle name="_Verdeelsleutel KCC Budget 2013_Standaard PM tabellen Klantservices Januari 2013_20131031 Vraaggestuurde indirecte kosten 2014 3e ronde ARC v29" xfId="2596" xr:uid="{0520C225-9F74-470F-BE23-05A97D5AEFDC}"/>
    <cellStyle name="_Verdeelsleutel KCC Budget 2013_Standaard PM tabellen Klantservices Januari 2013_Opgave AOV - Costdrivers Klantservices" xfId="2597" xr:uid="{D41E5859-E1B4-4963-A0C2-A7A2286E3287}"/>
    <cellStyle name="_Verdeelsleutel KCC Budget 2013_Standaard PM tabellen Klantservices Januari 2013_Opgave AOV - Costdrivers Klantservices_20131031 Vraaggestuurde indirecte kosten 2014 3e ronde ARC v29" xfId="2598" xr:uid="{06F56ED6-EB44-41DF-A797-FD21EBA1B28B}"/>
    <cellStyle name="_Verdeelsleutel KCC Budget 2013_Standaard PM tabellen Klantservices Januari 2013_Opgave AOV - Costdrivers Klantservices_Verzonden 20131031 MYB beheerkosten HYP 2014 obv v13 VERSIE ARC" xfId="2599" xr:uid="{93B470DF-2D2C-4FD2-AC04-D5BF3953E428}"/>
    <cellStyle name="_Verdeelsleutel KCC Budget 2013_Standaard PM tabellen Klantservices Januari 2013_Opgave Ziektekosten  - Costdrivers Klantservices" xfId="2600" xr:uid="{1CFAC2B6-9943-488E-A1FD-5F803B1E62F1}"/>
    <cellStyle name="_Verdeelsleutel KCC Budget 2013_Standaard PM tabellen Klantservices Januari 2013_Verzonden 20131031 MYB beheerkosten HYP 2014 obv v13 VERSIE ARC" xfId="2601" xr:uid="{48737613-C613-4BE8-887C-42FAD4DA863A}"/>
    <cellStyle name="_Verdeelsleutel KCC Budget 2013_Template voor 29 oktober 2013 - Business Support" xfId="2602" xr:uid="{0193D29B-4A7C-4E0A-B934-1E396868B1F0}"/>
    <cellStyle name="_vergelijking 2013 FCQ1 vs % hyp v.12 2013-2017" xfId="2603" xr:uid="{61C36857-88C1-4119-8A96-CC9C4399C340}"/>
    <cellStyle name="_vergelijking 2013 FCQ1 vs % hyp v.12 2013-2017 2" xfId="2604" xr:uid="{DA3397CE-CD51-4980-A5F4-E9ABAA7F7105}"/>
    <cellStyle name="_VKW004" xfId="2605" xr:uid="{F8082B04-6EB0-4B10-BA12-ED593EF9F0C9}"/>
    <cellStyle name="_VKW004 2" xfId="2606" xr:uid="{7553905C-2741-4954-B09F-43C07B5CEBBE}"/>
    <cellStyle name="_VKW004 2 2" xfId="2607" xr:uid="{A187492D-465C-4A4F-807C-7B31EB1ABEA3}"/>
    <cellStyle name="_VKW004 3" xfId="2608" xr:uid="{BE56BCFE-6953-4E57-86C1-36C8C7569C81}"/>
    <cellStyle name="_VKW004 3 2" xfId="2609" xr:uid="{70C37B44-20AA-4F1C-BB51-B8B771E91112}"/>
    <cellStyle name="_VKW004 3 2 2" xfId="2610" xr:uid="{70B50912-9001-4C3E-90A4-5689115B84AD}"/>
    <cellStyle name="_VKW004 3 3" xfId="2611" xr:uid="{2D83ADEA-821F-4CEC-96EA-13D9C0F6DE12}"/>
    <cellStyle name="_VKW004 4" xfId="2612" xr:uid="{63A49C0F-442C-4EBC-85F4-510E0F82E69D}"/>
    <cellStyle name="_VKW004 4 2" xfId="2613" xr:uid="{9F40F83F-8493-48B5-867F-B94D81CB186B}"/>
    <cellStyle name="_VKW004 4 2 2" xfId="2614" xr:uid="{B31A0259-9567-4C45-890E-6D071F53FF7D}"/>
    <cellStyle name="_VKW004 4 3" xfId="2615" xr:uid="{FA3D1ADB-8664-44F6-8BE8-FD8BC29EA06D}"/>
    <cellStyle name="_VKW004 5" xfId="2616" xr:uid="{3009CD98-096B-4386-ACA9-27F23137A259}"/>
    <cellStyle name="_VKW004 5 2" xfId="2617" xr:uid="{824F40D7-0D5A-4E8B-A1CC-ED33F776DE27}"/>
    <cellStyle name="_VKW004 6" xfId="2618" xr:uid="{B8A0602C-2D6F-43C3-9813-983C8086E47C}"/>
    <cellStyle name="_VKW007" xfId="2619" xr:uid="{D0044A03-82A3-4B8F-8708-F7AB8E60D3BF}"/>
    <cellStyle name="_VKW007 2" xfId="2620" xr:uid="{A7AA9BD1-E517-41A2-BC08-CF0279173AC9}"/>
    <cellStyle name="_VKW007 2 2" xfId="2621" xr:uid="{2155ADC2-F16F-4F5B-95F5-FCD048134B25}"/>
    <cellStyle name="_VKW007 3" xfId="2622" xr:uid="{8B7DF184-AC6F-4A1B-8669-BB929CF15CD7}"/>
    <cellStyle name="_VKW007 3 2" xfId="2623" xr:uid="{15EF022E-87C4-4680-8DE4-F2D1068451B7}"/>
    <cellStyle name="_VKW007 3 2 2" xfId="2624" xr:uid="{8D028525-B85D-4EA5-84DC-AB88E5D5C88E}"/>
    <cellStyle name="_VKW007 3 3" xfId="2625" xr:uid="{822FFEE6-0C59-46DB-A77E-36A4C64636C4}"/>
    <cellStyle name="_VKW007 4" xfId="2626" xr:uid="{A68D79B6-F54B-446E-8A30-7E44EE71A81E}"/>
    <cellStyle name="_VKW007 4 2" xfId="2627" xr:uid="{75E6703A-998F-4A1A-80BA-876EFC2AA330}"/>
    <cellStyle name="_VKW007 4 2 2" xfId="2628" xr:uid="{BF59A783-0292-4834-BEF6-85B0981E1C2E}"/>
    <cellStyle name="_VKW007 4 3" xfId="2629" xr:uid="{C7422236-798F-4FCF-AA71-2814415F8298}"/>
    <cellStyle name="_VKW007 5" xfId="2630" xr:uid="{6900564A-C7FB-4B1E-8297-3D7E91E7B7D7}"/>
    <cellStyle name="_VKW007 5 2" xfId="2631" xr:uid="{AB6DFC10-A362-4C23-83FD-B92160035502}"/>
    <cellStyle name="_VKW007 6" xfId="2632" xr:uid="{ECF7E692-C6E7-4552-9B43-5C7DAEC043BC}"/>
    <cellStyle name="_VKW015" xfId="2633" xr:uid="{50834DC8-86AE-48BB-AC03-1CD59D90F3BD}"/>
    <cellStyle name="_VKW015 2" xfId="2634" xr:uid="{A0C81A60-2BDB-4E61-A8FF-58E2A4A17062}"/>
    <cellStyle name="_VKW015 2 2" xfId="2635" xr:uid="{801E8AAE-C586-4F37-AB3F-ACE0C9281338}"/>
    <cellStyle name="_VKW015 3" xfId="2636" xr:uid="{443256BF-0986-4070-AF5E-4EB4C1B66564}"/>
    <cellStyle name="_VKW015 3 2" xfId="2637" xr:uid="{1B3F86C6-CD05-49F4-926D-98460154CD49}"/>
    <cellStyle name="_VKW015 3 2 2" xfId="2638" xr:uid="{C3676227-AC86-4A45-9677-4003FF3B6BD3}"/>
    <cellStyle name="_VKW015 3 3" xfId="2639" xr:uid="{F68A202E-D7D6-4A81-AEAE-598F9449CBCA}"/>
    <cellStyle name="_VKW015 4" xfId="2640" xr:uid="{147CF70C-766D-4F62-ACF6-4220787C4496}"/>
    <cellStyle name="_VKW015 4 2" xfId="2641" xr:uid="{CB35F0ED-FE76-4C56-A1A1-4D0BC565409B}"/>
    <cellStyle name="_VKW015 4 2 2" xfId="2642" xr:uid="{C3CC1F20-50EC-4497-A5E1-8E5EFFEEBBC1}"/>
    <cellStyle name="_VKW015 4 3" xfId="2643" xr:uid="{3C20ED07-1FFF-4874-8B08-D722588285F3}"/>
    <cellStyle name="_VKW015 5" xfId="2644" xr:uid="{9F4D06BB-0EDE-4FF0-A010-3B9BDF850ED7}"/>
    <cellStyle name="_VKW015 5 2" xfId="2645" xr:uid="{4ABC43AC-257F-47B6-B038-E9E2BF448DDA}"/>
    <cellStyle name="_VKW015 6" xfId="2646" xr:uid="{D69AFA29-A39E-44A8-B104-9A6C49BF31E5}"/>
    <cellStyle name="_VSJ025 2011 Toelichting balans immateriële vaste activa" xfId="2647" xr:uid="{EB20565B-254B-4D01-A48B-9501AED37EBB}"/>
    <cellStyle name="_VSJ025 2011 Toelichting balans immateriële vaste activa 2" xfId="2648" xr:uid="{DC77212F-98A0-444B-81D1-FE11FF5E1E2C}"/>
    <cellStyle name="_VSJ025 2011 Toelichting balans immateriële vaste activa 2 2" xfId="2649" xr:uid="{49E64209-A338-4A7D-AC98-6E5FD636A41C}"/>
    <cellStyle name="_VSJ025 2011 Toelichting balans immateriële vaste activa 3" xfId="2650" xr:uid="{46D1BA12-F286-432B-8129-E69D2FC3A238}"/>
    <cellStyle name="_VSJ025 2011 Toelichting balans immateriële vaste activa 3 2" xfId="2651" xr:uid="{37275CE0-BEA1-4A25-A77E-CE40F3B37F72}"/>
    <cellStyle name="_VSJ025 2011 Toelichting balans immateriële vaste activa 3 2 2" xfId="2652" xr:uid="{567935AC-74AA-4C03-B4BE-C617EF9E540F}"/>
    <cellStyle name="_VSJ025 2011 Toelichting balans immateriële vaste activa 3 3" xfId="2653" xr:uid="{ED6F18E9-5F1E-4CE9-96B5-941569AA3BF1}"/>
    <cellStyle name="_VSJ025 2011 Toelichting balans immateriële vaste activa 4" xfId="2654" xr:uid="{B2B28863-5DB9-4E74-BFBE-4A5BA5DAAE31}"/>
    <cellStyle name="_VSJ025 2011 Toelichting balans immateriële vaste activa 4 2" xfId="2655" xr:uid="{1062001D-BC01-48A4-AA9C-2EC622E9A3DC}"/>
    <cellStyle name="_VSJ025 2011 Toelichting balans immateriële vaste activa 4 2 2" xfId="2656" xr:uid="{EEEBE2A1-2C85-4A00-8CDF-993986AB7B64}"/>
    <cellStyle name="_VSJ025 2011 Toelichting balans immateriële vaste activa 4 3" xfId="2657" xr:uid="{9B129B56-6071-4A17-93CC-7E21F5C9E9CE}"/>
    <cellStyle name="_VSJ025 2011 Toelichting balans immateriële vaste activa 5" xfId="2658" xr:uid="{0746B389-A3CC-4CF9-8485-45DF8DF090F0}"/>
    <cellStyle name="_VSJ025 2011 Toelichting balans immateriële vaste activa 5 2" xfId="2659" xr:uid="{CCD515C9-A446-4A05-9B42-A0810DF98B79}"/>
    <cellStyle name="_VSJ025 2011 Toelichting balans immateriële vaste activa 6" xfId="2660" xr:uid="{D552DDDC-8FCB-4EF6-8603-18F99D614A34}"/>
    <cellStyle name="_VSJ030 2011 Toelichting balans beleggingen" xfId="2661" xr:uid="{25877402-E5F0-462D-9895-10C0C848E26C}"/>
    <cellStyle name="_VSJ030 2011 Toelichting balans beleggingen 2" xfId="2662" xr:uid="{4059B6BA-F0F4-4AA7-A659-2A22BBA23A27}"/>
    <cellStyle name="_VSJ030 2011 Toelichting balans beleggingen 2 2" xfId="2663" xr:uid="{5FDED315-CD29-4F36-83EB-58112C918A5C}"/>
    <cellStyle name="_VSJ030 2011 Toelichting balans beleggingen 3" xfId="2664" xr:uid="{0576E9E0-2639-4364-9782-24765866DB5E}"/>
    <cellStyle name="_VSJ030 2011 Toelichting balans beleggingen 3 2" xfId="2665" xr:uid="{567263AA-E48A-492F-A212-9C8139EEAFB7}"/>
    <cellStyle name="_VSJ030 2011 Toelichting balans beleggingen 3 2 2" xfId="2666" xr:uid="{676909D4-68A6-4C9C-8373-23CC8E7EF550}"/>
    <cellStyle name="_VSJ030 2011 Toelichting balans beleggingen 3 3" xfId="2667" xr:uid="{C1851BDD-AE62-437C-89F9-687C867B1DBF}"/>
    <cellStyle name="_VSJ030 2011 Toelichting balans beleggingen 4" xfId="2668" xr:uid="{E444FBF4-8126-4234-9247-223003DFD5A7}"/>
    <cellStyle name="_VSJ030 2011 Toelichting balans beleggingen 4 2" xfId="2669" xr:uid="{61FDBAE4-BFC2-4047-949E-69B0C1826488}"/>
    <cellStyle name="_VSJ030 2011 Toelichting balans beleggingen 4 2 2" xfId="2670" xr:uid="{808381C0-866D-4974-A0D7-822C5034B56B}"/>
    <cellStyle name="_VSJ030 2011 Toelichting balans beleggingen 4 3" xfId="2671" xr:uid="{24700D4A-11BD-4CCD-A766-6AEAD1CDD9CB}"/>
    <cellStyle name="_VSJ030 2011 Toelichting balans beleggingen 5" xfId="2672" xr:uid="{C251AFF5-A706-4302-876A-0BBAA348BA34}"/>
    <cellStyle name="_VSJ030 2011 Toelichting balans beleggingen 5 2" xfId="2673" xr:uid="{F7FC6A5C-4E76-460D-ACC5-AC45DDCCCB98}"/>
    <cellStyle name="_VSJ030 2011 Toelichting balans beleggingen 6" xfId="2674" xr:uid="{9A53D8F9-987D-4297-9765-8635CE14C8CB}"/>
    <cellStyle name="_VSJ031 2011 Toelichting balans beleggingen Terreinen en gebouwen" xfId="2675" xr:uid="{548654A6-FAAC-4EA3-93EB-75CFB3B31702}"/>
    <cellStyle name="_VSJ031 2011 Toelichting balans beleggingen Terreinen en gebouwen 2" xfId="2676" xr:uid="{059B7575-0B07-4A73-BDAB-837DCCC7884B}"/>
    <cellStyle name="_VSJ031 2011 Toelichting balans beleggingen Terreinen en gebouwen 2 2" xfId="2677" xr:uid="{3340B05C-9A0F-47C8-8CE0-60BCB4BE930B}"/>
    <cellStyle name="_VSJ031 2011 Toelichting balans beleggingen Terreinen en gebouwen 3" xfId="2678" xr:uid="{1FBF7735-3180-4241-9901-9D99CFB63F9B}"/>
    <cellStyle name="_VSJ031 2011 Toelichting balans beleggingen Terreinen en gebouwen 3 2" xfId="2679" xr:uid="{B5014C87-74A0-4E64-BCE0-F2FD686C852E}"/>
    <cellStyle name="_VSJ031 2011 Toelichting balans beleggingen Terreinen en gebouwen 3 2 2" xfId="2680" xr:uid="{F89CAF1A-0529-404F-BA83-9863E0C45D58}"/>
    <cellStyle name="_VSJ031 2011 Toelichting balans beleggingen Terreinen en gebouwen 3 3" xfId="2681" xr:uid="{F4E528AF-96F6-4BC4-A9AE-000D00C5C606}"/>
    <cellStyle name="_VSJ031 2011 Toelichting balans beleggingen Terreinen en gebouwen 4" xfId="2682" xr:uid="{87EA6568-D83B-4C4B-85FC-2B39B2F1E572}"/>
    <cellStyle name="_VSJ031 2011 Toelichting balans beleggingen Terreinen en gebouwen 4 2" xfId="2683" xr:uid="{4B3D2CF0-246B-4949-9D32-820ACDE692D1}"/>
    <cellStyle name="_VSJ031 2011 Toelichting balans beleggingen Terreinen en gebouwen 4 2 2" xfId="2684" xr:uid="{FBE0F2A8-7C9E-421C-B166-076A8127BF10}"/>
    <cellStyle name="_VSJ031 2011 Toelichting balans beleggingen Terreinen en gebouwen 4 3" xfId="2685" xr:uid="{1C769EDB-D6E2-4F15-887E-9B3F9055582D}"/>
    <cellStyle name="_VSJ031 2011 Toelichting balans beleggingen Terreinen en gebouwen 5" xfId="2686" xr:uid="{D3432DA3-9D5D-4FCB-8EE7-95AB1C66453B}"/>
    <cellStyle name="_VSJ031 2011 Toelichting balans beleggingen Terreinen en gebouwen 5 2" xfId="2687" xr:uid="{5D4D6775-9B3B-4545-99F4-0A7E663F62BD}"/>
    <cellStyle name="_VSJ031 2011 Toelichting balans beleggingen Terreinen en gebouwen 6" xfId="2688" xr:uid="{38E458CB-ACF9-423B-A6DE-D32768B38811}"/>
    <cellStyle name="_VSJ125perBU2011Q4 verzonden 17012012" xfId="2689" xr:uid="{F40E20B8-274E-40EF-BC44-8F452254153C}"/>
    <cellStyle name="_VSJ125perBU2011Q4 verzonden 17012012 2" xfId="2690" xr:uid="{49AA2B6F-236D-4905-809B-821F4EFE976A}"/>
    <cellStyle name="_VSJ125perBU2011Q4 verzonden 17012012 2 2" xfId="2691" xr:uid="{24F0E037-0826-4C92-A295-B642AE2DC026}"/>
    <cellStyle name="_VSJ125perBU2011Q4 verzonden 17012012 3" xfId="2692" xr:uid="{E55276B3-712F-4072-BEA7-B09FD79184F2}"/>
    <cellStyle name="_VSJ125perBU2011Q4 verzonden 17012012 3 2" xfId="2693" xr:uid="{029D93A2-D350-483D-A8BF-BE6AB401F3C2}"/>
    <cellStyle name="_VSJ125perBU2011Q4 verzonden 17012012 3 2 2" xfId="2694" xr:uid="{A68DF67F-88A5-452D-A15E-BF69243D1A9A}"/>
    <cellStyle name="_VSJ125perBU2011Q4 verzonden 17012012 3 3" xfId="2695" xr:uid="{FDB381C5-F654-4494-899B-205341CA2141}"/>
    <cellStyle name="_VSJ125perBU2011Q4 verzonden 17012012 4" xfId="2696" xr:uid="{301D8E33-8391-4E36-9C7E-5858D20259C8}"/>
    <cellStyle name="_VSJ125perBU2011Q4 verzonden 17012012 4 2" xfId="2697" xr:uid="{8B99B68C-C229-4492-8EF5-D28B163D8482}"/>
    <cellStyle name="_VSJ125perBU2011Q4 verzonden 17012012 4 2 2" xfId="2698" xr:uid="{387A58DB-00D8-4E5F-B3D0-9713C80830BB}"/>
    <cellStyle name="_VSJ125perBU2011Q4 verzonden 17012012 4 3" xfId="2699" xr:uid="{B3B56E48-4987-418F-AC2E-304FD9118AB6}"/>
    <cellStyle name="_VSJ125perBU2011Q4 verzonden 17012012 5" xfId="2700" xr:uid="{F765EDEC-D25C-4310-9173-3FC8E507EBEA}"/>
    <cellStyle name="_VSJ125perBU2011Q4 verzonden 17012012 5 2" xfId="2701" xr:uid="{8DCDC671-4023-46F3-9FBC-56290F6E4AA9}"/>
    <cellStyle name="_VSJ125perBU2011Q4 verzonden 17012012 6" xfId="2702" xr:uid="{82E8A1A9-3B9C-489E-BCA8-37A396BC51AE}"/>
    <cellStyle name="_vstup" xfId="2703" xr:uid="{350DD75D-D3B0-4190-9CE2-C4BEC225CA86}"/>
    <cellStyle name="_Werkblad uit Workflow tbv project SAS database-SCR" xfId="2704" xr:uid="{0A2C18D0-A03C-42CD-A1CC-13B0BAD35A5A}"/>
    <cellStyle name="20 % - Aksentti1" xfId="2705" xr:uid="{1A6A7FF9-D860-45A3-A5BC-2F54DE3D5398}"/>
    <cellStyle name="20 % - Aksentti1 2" xfId="2706" xr:uid="{72DAC198-7089-4861-BC70-3F2916AC9B0F}"/>
    <cellStyle name="20 % - Aksentti1_Evol_QRG_L" xfId="2707" xr:uid="{4FE5EE85-F27E-450D-99E0-0D2EA9B74C39}"/>
    <cellStyle name="20 % - Aksentti2" xfId="2708" xr:uid="{DCE408C6-A665-4E21-AF30-CCFB1D63F72A}"/>
    <cellStyle name="20 % - Aksentti2 2" xfId="2709" xr:uid="{A5DD4BB8-A441-424D-9D89-10D835488C06}"/>
    <cellStyle name="20 % - Aksentti2_Evol_QRG_L" xfId="2710" xr:uid="{B4E7E5F6-95C5-4F4C-A20F-C432732FE9DB}"/>
    <cellStyle name="20 % - Aksentti3" xfId="2711" xr:uid="{DCEBB1A1-C3BF-4F81-A839-A2624FCC7461}"/>
    <cellStyle name="20 % - Aksentti3 2" xfId="2712" xr:uid="{2F8A109B-2C4F-4D7E-9E88-CDC3B86328F7}"/>
    <cellStyle name="20 % - Aksentti3_Evol_QRG_L" xfId="2713" xr:uid="{5ECC25AD-7008-49F3-81C5-E62EAE672076}"/>
    <cellStyle name="20 % - Aksentti4" xfId="2714" xr:uid="{40662EE9-6DB8-4197-9269-357CCC34B4BE}"/>
    <cellStyle name="20 % - Aksentti4 2" xfId="2715" xr:uid="{E37082A0-C3F7-4CEE-A4E8-7DEA6EC8661D}"/>
    <cellStyle name="20 % - Aksentti4_Evol_QRG_L" xfId="2716" xr:uid="{D4731E9D-06AE-44C0-8460-3B8A4121D6C5}"/>
    <cellStyle name="20 % - Aksentti5" xfId="2717" xr:uid="{5FB5B562-20DC-440B-AB71-162ECFDF4E1C}"/>
    <cellStyle name="20 % - Aksentti5 2" xfId="2718" xr:uid="{8ABD343C-686E-41C3-A25C-45D8C2B6A233}"/>
    <cellStyle name="20 % - Aksentti5_Evol_QRG_L" xfId="2719" xr:uid="{20B171ED-FA1C-43B7-A56B-DFA14EF214EE}"/>
    <cellStyle name="20 % - Aksentti6" xfId="2720" xr:uid="{2CC8A29C-2A1F-4C7E-80CF-B3674C9AB332}"/>
    <cellStyle name="20 % - Aksentti6 2" xfId="2721" xr:uid="{46BA3B37-694F-4C35-91E4-61913460927C}"/>
    <cellStyle name="20 % - Aksentti6_Evol_QRG_L" xfId="2722" xr:uid="{61CC393F-01F8-456C-BF9F-44A1C5377609}"/>
    <cellStyle name="20 % - Accent1" xfId="2723" xr:uid="{06E44F2A-C7CD-4BD0-BD20-07CA14443805}"/>
    <cellStyle name="20 % - Accent2" xfId="2724" xr:uid="{4D3DCB37-31DA-4AFB-AFEF-8A85FB6D670D}"/>
    <cellStyle name="20 % - Accent3" xfId="2725" xr:uid="{C70AC20F-3161-45EC-8D2A-7DF14EF53076}"/>
    <cellStyle name="20 % - Accent4" xfId="2726" xr:uid="{73E79963-A365-4691-8E2F-E14763199213}"/>
    <cellStyle name="20 % - Accent5" xfId="2727" xr:uid="{2B74FEA8-8910-4CAF-B23B-343613C75A38}"/>
    <cellStyle name="20 % - Accent6" xfId="2728" xr:uid="{6CAA4DA9-7A9E-4E75-98D1-CEDAF33A311B}"/>
    <cellStyle name="20% - 1. jelölőszín" xfId="2729" xr:uid="{34EF8241-D828-447D-B437-0372CB63BA61}"/>
    <cellStyle name="20% - 1. jelölőszín 2" xfId="2730" xr:uid="{8251C3D2-02D4-4607-BB6E-36D54DFC71B2}"/>
    <cellStyle name="20% - 1. jelölőszín_S.36.01.01" xfId="2731" xr:uid="{0CE682C4-0675-42FE-BB3C-E6A23A69CA4C}"/>
    <cellStyle name="20% - 2. jelölőszín" xfId="2732" xr:uid="{B17BFB9F-88D2-480C-977B-C2B3765656D0}"/>
    <cellStyle name="20% - 2. jelölőszín 2" xfId="2733" xr:uid="{F4FE36EB-4A63-47BA-93A1-804C6CA78931}"/>
    <cellStyle name="20% - 2. jelölőszín_S.36.01.01" xfId="2734" xr:uid="{BAF836C4-731F-4FF1-9539-FAF12C04279D}"/>
    <cellStyle name="20% - 3. jelölőszín" xfId="2735" xr:uid="{CB8313A0-EE73-43D8-8BC8-926CF3CABA9D}"/>
    <cellStyle name="20% - 3. jelölőszín 2" xfId="2736" xr:uid="{9165490F-642F-4235-AA6B-B0B9B2B0D3A8}"/>
    <cellStyle name="20% - 3. jelölőszín_S.36.01.01" xfId="2737" xr:uid="{8624E03C-5C6E-4720-8446-527D4AA56B0D}"/>
    <cellStyle name="20% - 4. jelölőszín" xfId="2738" xr:uid="{B79E8B5B-89C5-4C94-943B-07EF701D77CB}"/>
    <cellStyle name="20% - 4. jelölőszín 2" xfId="2739" xr:uid="{55552C96-D42C-4827-9E3E-E198575BF3E4}"/>
    <cellStyle name="20% - 4. jelölőszín_S.36.01.01" xfId="2740" xr:uid="{EB26A020-04DF-4B82-B09B-09DDA997A52A}"/>
    <cellStyle name="20% - 5. jelölőszín" xfId="2741" xr:uid="{1E3AD551-9B02-44DC-BB02-77FE152DE013}"/>
    <cellStyle name="20% - 5. jelölőszín 2" xfId="2742" xr:uid="{8FFF8EC8-9779-4078-B034-FC8BFAD89514}"/>
    <cellStyle name="20% - 5. jelölőszín_S.36.01.01" xfId="2743" xr:uid="{50F12BAA-0FDB-40C6-841E-B9F3260D4EA7}"/>
    <cellStyle name="20% - 6. jelölőszín" xfId="2744" xr:uid="{F9CAD3B4-1D62-46F1-BF06-C7A38A563374}"/>
    <cellStyle name="20% - 6. jelölőszín 2" xfId="2745" xr:uid="{EAB2EF5E-4573-4D71-A8D3-D6481785ADEB}"/>
    <cellStyle name="20% - 6. jelölőszín_S.36.01.01" xfId="2746" xr:uid="{35471856-70D8-4EB8-8023-A39C18A7F3DC}"/>
    <cellStyle name="20% - Accent1 2" xfId="2747" xr:uid="{B8C472D3-762A-4AEF-B500-ECEC21935BAD}"/>
    <cellStyle name="20% - Accent1 2 2" xfId="2748" xr:uid="{43011883-C3D0-4F4B-9610-45C27528F698}"/>
    <cellStyle name="20% - Accent1 2 3" xfId="2749" xr:uid="{3C165E00-6411-44E3-B92F-0482FE40231C}"/>
    <cellStyle name="20% - Accent1 2_20131031 Vraaggestuurde indirecte kosten 2014 3e ronde ARC v29" xfId="2750" xr:uid="{461B09FB-9C92-46B7-A210-8048C090B44A}"/>
    <cellStyle name="20% - Accent1 3" xfId="2751" xr:uid="{EDB96922-02D1-4D6C-8E4C-48852B3F756B}"/>
    <cellStyle name="20% - Accent1 3 2" xfId="2752" xr:uid="{C49AC389-CC52-41F2-B08C-BB99ECAAC010}"/>
    <cellStyle name="20% - Accent1 3_20131031 Vraaggestuurde indirecte kosten 2014 3e ronde ARC v29" xfId="2753" xr:uid="{80596A72-CD6B-4DA8-9A29-1B704D986C76}"/>
    <cellStyle name="20% - Accent1 4" xfId="2754" xr:uid="{6DA81B8C-1A4F-41B0-9294-248D0C3250F5}"/>
    <cellStyle name="20% - Accent2 2" xfId="2755" xr:uid="{578A08A0-E4FC-4315-A5EA-DD69818D5AF7}"/>
    <cellStyle name="20% - Accent2 2 2" xfId="2756" xr:uid="{677B7DEB-C0C3-4EF2-9ACF-577E6FA19F8D}"/>
    <cellStyle name="20% - Accent2 2 3" xfId="2757" xr:uid="{F1C7E30F-446C-4A5E-8C1C-56DEE96E6280}"/>
    <cellStyle name="20% - Accent2 2_20131031 Vraaggestuurde indirecte kosten 2014 3e ronde ARC v29" xfId="2758" xr:uid="{4F638102-5E5C-48E8-90AF-0D7BFE29C98E}"/>
    <cellStyle name="20% - Accent2 3" xfId="2759" xr:uid="{5971ACB0-CBFC-463D-ACEB-80D81697F8A7}"/>
    <cellStyle name="20% - Accent2 3 2" xfId="2760" xr:uid="{87F6B0A0-22AE-4201-8374-D64FC841F496}"/>
    <cellStyle name="20% - Accent2 3_20131031 Vraaggestuurde indirecte kosten 2014 3e ronde ARC v29" xfId="2761" xr:uid="{A43DF18B-61D9-466C-BADC-E26388902654}"/>
    <cellStyle name="20% - Accent2 4" xfId="2762" xr:uid="{80B660D3-8619-46D3-A28F-EB32113F3829}"/>
    <cellStyle name="20% - Accent3 2" xfId="2763" xr:uid="{96B1AE7E-3833-4422-94B6-366D175C40E8}"/>
    <cellStyle name="20% - Accent3 2 2" xfId="2764" xr:uid="{14DF292A-65F5-4B21-B45D-02DA9510A742}"/>
    <cellStyle name="20% - Accent3 2 3" xfId="2765" xr:uid="{8E755348-B399-4503-8863-182BE30E6542}"/>
    <cellStyle name="20% - Accent3 2_20131031 Vraaggestuurde indirecte kosten 2014 3e ronde ARC v29" xfId="2766" xr:uid="{C6CB7564-E30A-4045-BE09-40DAA18B2B28}"/>
    <cellStyle name="20% - Accent3 3" xfId="2767" xr:uid="{6B02D84C-FD17-4635-B828-4E453C15827F}"/>
    <cellStyle name="20% - Accent3 3 2" xfId="2768" xr:uid="{806C1C82-746F-4B5D-9872-C3F048AA000B}"/>
    <cellStyle name="20% - Accent3 3_20131031 Vraaggestuurde indirecte kosten 2014 3e ronde ARC v29" xfId="2769" xr:uid="{E9C66C17-A087-4DB9-86BC-95F4EDA8BBFB}"/>
    <cellStyle name="20% - Accent3 4" xfId="2770" xr:uid="{F06DF645-E135-4F3C-A130-606C9883B14E}"/>
    <cellStyle name="20% - Accent4 2" xfId="2771" xr:uid="{52BA98DC-F37A-4F1E-8322-E7BB3E3E872A}"/>
    <cellStyle name="20% - Accent4 2 2" xfId="2772" xr:uid="{F3EE3B81-6EED-4AC0-84A5-04F7258359F2}"/>
    <cellStyle name="20% - Accent4 2 3" xfId="2773" xr:uid="{38414BCF-65B9-4132-8C6C-B9D8F0B421F6}"/>
    <cellStyle name="20% - Accent4 2_20131031 Vraaggestuurde indirecte kosten 2014 3e ronde ARC v29" xfId="2774" xr:uid="{DB8E222F-A4BC-4E68-BB29-6A682BA5C702}"/>
    <cellStyle name="20% - Accent4 3" xfId="2775" xr:uid="{8031F5E2-E16A-4709-9899-2E3BA04D6842}"/>
    <cellStyle name="20% - Accent4 3 2" xfId="2776" xr:uid="{5D7C9251-5310-4E97-BA42-AB7D4CBF832E}"/>
    <cellStyle name="20% - Accent4 3_20131031 Vraaggestuurde indirecte kosten 2014 3e ronde ARC v29" xfId="2777" xr:uid="{FFE8BA71-4436-41AA-A1BE-CDF4A574D373}"/>
    <cellStyle name="20% - Accent4 4" xfId="2778" xr:uid="{BEB64FBE-2D22-4161-9AE0-28F3B67B4678}"/>
    <cellStyle name="20% - Accent5 2" xfId="2779" xr:uid="{A8139D7E-2334-4524-8945-D74DAA065C91}"/>
    <cellStyle name="20% - Accent5 2 2" xfId="2780" xr:uid="{0B6B6F14-D9D5-4BC3-9390-7B9B87D9D622}"/>
    <cellStyle name="20% - Accent5 2_20131031 Vraaggestuurde indirecte kosten 2014 3e ronde ARC v29" xfId="2781" xr:uid="{73EE025A-D961-4BFB-AF96-FAEBFE25E8F6}"/>
    <cellStyle name="20% - Accent5 3" xfId="2782" xr:uid="{60682411-0BB1-4504-9774-0A932AE7F511}"/>
    <cellStyle name="20% - Accent5 3 2" xfId="2783" xr:uid="{7D164203-DF62-41C5-935F-C360E9CE893B}"/>
    <cellStyle name="20% - Accent5 3_20131031 Vraaggestuurde indirecte kosten 2014 3e ronde ARC v29" xfId="2784" xr:uid="{5FE14B55-45DB-4B80-8A99-027DB3FA7A14}"/>
    <cellStyle name="20% - Accent5 4" xfId="2785" xr:uid="{9C365746-9382-41E3-8EFC-084F9506C73F}"/>
    <cellStyle name="20% - Accent6 2" xfId="2786" xr:uid="{95D17F97-1EBD-4428-BECF-252E0EFFE1CD}"/>
    <cellStyle name="20% - Accent6 2 2" xfId="2787" xr:uid="{BF05F430-1C93-46B1-8400-EA6CB1E130A8}"/>
    <cellStyle name="20% - Accent6 2 3" xfId="2788" xr:uid="{AA473AA1-40E1-4030-AFB2-FCA8B328CB9F}"/>
    <cellStyle name="20% - Accent6 2_20131031 Vraaggestuurde indirecte kosten 2014 3e ronde ARC v29" xfId="2789" xr:uid="{2E089A88-0144-432F-9938-AA6FEFC1111E}"/>
    <cellStyle name="20% - Accent6 3" xfId="2790" xr:uid="{65E4B8BF-5B12-405B-94A7-26BF8A63C440}"/>
    <cellStyle name="20% - Accent6 3 2" xfId="2791" xr:uid="{3165B871-6A6B-410C-AF11-8562436C92A2}"/>
    <cellStyle name="20% - Accent6 3_20131031 Vraaggestuurde indirecte kosten 2014 3e ronde ARC v29" xfId="2792" xr:uid="{C115F6A8-67CC-4DB6-9430-CA287C7698EC}"/>
    <cellStyle name="20% - Accent6 4" xfId="2793" xr:uid="{58034F4B-85C5-42CD-AD47-877EE1500517}"/>
    <cellStyle name="20% - Colore 1" xfId="2794" xr:uid="{9F552D11-3950-4037-A891-363FDCD99E76}"/>
    <cellStyle name="20% - Colore 1 2" xfId="2795" xr:uid="{6863DB5A-4235-4CE5-B0CA-9CB098D9E3AC}"/>
    <cellStyle name="20% - Colore 1_Evol_QRG_L" xfId="2796" xr:uid="{1A9E7030-2425-4894-8E5F-DC3B4F9F6F1F}"/>
    <cellStyle name="20% - Colore 2" xfId="2797" xr:uid="{C0705586-5B79-4BBE-9831-2812CA1C2D56}"/>
    <cellStyle name="20% - Colore 2 2" xfId="2798" xr:uid="{751847B1-5F07-4C7B-A9E7-3ABA40D6952F}"/>
    <cellStyle name="20% - Colore 2_Evol_QRG_L" xfId="2799" xr:uid="{00B999EF-5ECD-49D5-AEA3-20C92EC40320}"/>
    <cellStyle name="20% - Colore 3" xfId="2800" xr:uid="{5301C927-A5BA-4542-A899-D4FA474C90F2}"/>
    <cellStyle name="20% - Colore 3 2" xfId="2801" xr:uid="{33731984-0300-4A0C-A61C-CEFF16EAE0E1}"/>
    <cellStyle name="20% - Colore 3_Evol_QRG_L" xfId="2802" xr:uid="{791153B2-ED7C-459E-B88E-763C1AAE2B82}"/>
    <cellStyle name="20% - Colore 4" xfId="2803" xr:uid="{43271C21-2EC3-4B52-AE27-F91DB26F6A24}"/>
    <cellStyle name="20% - Colore 4 2" xfId="2804" xr:uid="{04B84509-CC01-4167-9A67-DFAAB39B780C}"/>
    <cellStyle name="20% - Colore 4_Evol_QRG_L" xfId="2805" xr:uid="{70EE66DE-DE10-4E56-AEA8-1DA88334633F}"/>
    <cellStyle name="20% - Colore 5" xfId="2806" xr:uid="{EF8D0287-9B80-4474-B08B-5D66CA31DB44}"/>
    <cellStyle name="20% - Colore 5 2" xfId="2807" xr:uid="{89BDA04D-AD0C-45CE-A622-4EE6BA5AB66B}"/>
    <cellStyle name="20% - Colore 5_Evol_QRG_L" xfId="2808" xr:uid="{17138716-173A-4CBD-9D2A-FFCEF29FAA7B}"/>
    <cellStyle name="20% - Colore 6" xfId="2809" xr:uid="{B7DC26EF-A0D0-4835-A5B3-C0B5D8404106}"/>
    <cellStyle name="20% - Colore 6 2" xfId="2810" xr:uid="{273B1CF1-4AA2-4C72-8985-C1FD8DFA1A38}"/>
    <cellStyle name="20% - Colore 6_Evol_QRG_L" xfId="2811" xr:uid="{8528FBD6-F46D-4205-B25D-EFC5136A1671}"/>
    <cellStyle name="20% - Cor1" xfId="2812" xr:uid="{4D1C6F44-06FD-45EE-A412-48D99CB86560}"/>
    <cellStyle name="20% - Cor1 2" xfId="2813" xr:uid="{F9D2D42A-D0F2-4AD9-AADF-7E9C810A075D}"/>
    <cellStyle name="20% - Cor1 3" xfId="2814" xr:uid="{43DA9D31-88F3-42CE-AEF2-C14F13A575BD}"/>
    <cellStyle name="20% - Cor1_Parameters" xfId="2815" xr:uid="{BBCC2BF8-A2F5-4F25-9D3A-3306C6C1D5A0}"/>
    <cellStyle name="20% - Cor2" xfId="2816" xr:uid="{C98069F1-F28F-4CF6-9BCE-690F45440D00}"/>
    <cellStyle name="20% - Cor2 2" xfId="2817" xr:uid="{A1BC4C86-C1DC-4A13-9690-2BB7695A4064}"/>
    <cellStyle name="20% - Cor2 3" xfId="2818" xr:uid="{E46A811B-4F21-4176-8B34-8815641691DB}"/>
    <cellStyle name="20% - Cor2_Parameters" xfId="2819" xr:uid="{56DFE74B-E147-4355-88E9-CFA39E4E8B16}"/>
    <cellStyle name="20% - Cor3" xfId="2820" xr:uid="{F149B934-521D-4FD2-BFD1-4204C00938FF}"/>
    <cellStyle name="20% - Cor3 2" xfId="2821" xr:uid="{20A1649A-1A3F-481E-BEF5-844C8175F21A}"/>
    <cellStyle name="20% - Cor3 3" xfId="2822" xr:uid="{5203BEDE-6EAA-4E9E-8D8D-AF2FB2425743}"/>
    <cellStyle name="20% - Cor3_Parameters" xfId="2823" xr:uid="{4B8B4AAB-3CB4-43CB-8466-6DD88A67077B}"/>
    <cellStyle name="20% - Cor4" xfId="2824" xr:uid="{D9D75898-6D4F-4056-9BF0-98D99D2E0031}"/>
    <cellStyle name="20% - Cor4 2" xfId="2825" xr:uid="{4E264BB9-DD18-4507-81FA-88A06BAA40D9}"/>
    <cellStyle name="20% - Cor4 3" xfId="2826" xr:uid="{60F3847F-0D82-43A2-8AE6-A4E88AD49CCA}"/>
    <cellStyle name="20% - Cor4_Parameters" xfId="2827" xr:uid="{EB9092C4-EA40-49A6-8788-7DCB7CCD5A98}"/>
    <cellStyle name="20% - Cor5" xfId="2828" xr:uid="{C851A1E5-F8DF-4E4F-BB56-716C4CD0AC4C}"/>
    <cellStyle name="20% - Cor5 2" xfId="2829" xr:uid="{F815405D-0770-4B26-83CD-026CAB11D20F}"/>
    <cellStyle name="20% - Cor5 3" xfId="2830" xr:uid="{870DBF4E-09C0-4D67-9359-4B54ABEE9DEF}"/>
    <cellStyle name="20% - Cor5_Parameters" xfId="2831" xr:uid="{5068FE22-1FA1-48CF-AFE2-BFA54F708278}"/>
    <cellStyle name="20% - Cor6" xfId="2832" xr:uid="{9AC8E9DA-15C7-4554-8B5F-AAC50D8AD88F}"/>
    <cellStyle name="20% - Cor6 2" xfId="2833" xr:uid="{2C0CA91E-FCC8-4063-874C-30C0F16C988F}"/>
    <cellStyle name="20% - Cor6 3" xfId="2834" xr:uid="{86BE4FB0-ED09-4101-A880-11457B28E5BB}"/>
    <cellStyle name="20% - Cor6_Parameters" xfId="2835" xr:uid="{D17875D6-66A1-48A5-ADAF-DE689AB72B1C}"/>
    <cellStyle name="20% - Акцент1" xfId="2836" xr:uid="{55C1986A-A6C7-4943-B5B1-6B46FCAEC98B}"/>
    <cellStyle name="20% - Акцент2" xfId="2837" xr:uid="{1F4BEC1D-2E5E-47B3-B9B7-BA6AB12560A6}"/>
    <cellStyle name="20% - Акцент3" xfId="2838" xr:uid="{4FA36F61-F42B-4ED8-AB40-A960C79133B7}"/>
    <cellStyle name="20% - Акцент4" xfId="2839" xr:uid="{3AA6466E-C0C3-4B1B-AABB-A881CF42678E}"/>
    <cellStyle name="20% - Акцент5" xfId="2840" xr:uid="{879252C4-3045-4793-846D-69991B135C8B}"/>
    <cellStyle name="20% - Акцент6" xfId="2841" xr:uid="{F17B7E3A-32B8-48D6-8FF1-7449B684F0C0}"/>
    <cellStyle name="40 % - Aksentti1" xfId="2842" xr:uid="{B312372D-D224-4F9E-AA47-D3AD6F44A18D}"/>
    <cellStyle name="40 % - Aksentti1 2" xfId="2843" xr:uid="{C37321DC-B372-4BA9-A735-61FE87073503}"/>
    <cellStyle name="40 % - Aksentti1_Evol_QRG_L" xfId="2844" xr:uid="{D31C3C5C-30D1-4342-ACD3-595872E2A490}"/>
    <cellStyle name="40 % - Aksentti2" xfId="2845" xr:uid="{F7BD5E1C-2E5D-4C21-9B85-D90C29B8439D}"/>
    <cellStyle name="40 % - Aksentti2 2" xfId="2846" xr:uid="{50156761-A80B-4E32-9930-438E277DD116}"/>
    <cellStyle name="40 % - Aksentti2_Evol_QRG_L" xfId="2847" xr:uid="{F7CDBF45-EF87-4346-9562-F7BCA59AE1D6}"/>
    <cellStyle name="40 % - Aksentti3" xfId="2848" xr:uid="{13B384AF-09CA-4EC5-AB8E-350FE452A3DC}"/>
    <cellStyle name="40 % - Aksentti3 2" xfId="2849" xr:uid="{AB3B6FF2-BEB5-4BCA-A6B9-B044BB73F5A8}"/>
    <cellStyle name="40 % - Aksentti3 3" xfId="2850" xr:uid="{FDD93E91-B4B5-4451-93F8-ACAF56D364DE}"/>
    <cellStyle name="40 % - Aksentti3_Evol_QRG_L" xfId="2851" xr:uid="{FF831A7F-EDD0-4067-A15B-74578799455D}"/>
    <cellStyle name="40 % - Aksentti4" xfId="2852" xr:uid="{DD300DAA-3194-4DDF-B410-CF7135209F8B}"/>
    <cellStyle name="40 % - Aksentti4 2" xfId="2853" xr:uid="{8920BB52-AE8D-4E2F-8395-F960BE8AA659}"/>
    <cellStyle name="40 % - Aksentti4_Evol_QRG_L" xfId="2854" xr:uid="{8470ACAA-87CC-4D9F-884A-598D7703969C}"/>
    <cellStyle name="40 % - Aksentti5" xfId="2855" xr:uid="{66EB202E-1133-4D54-AD94-324686699F6D}"/>
    <cellStyle name="40 % - Aksentti5 2" xfId="2856" xr:uid="{5D4BDAEB-3491-4234-93D1-8B56CFA0A77E}"/>
    <cellStyle name="40 % - Aksentti5_Evol_QRG_L" xfId="2857" xr:uid="{48D8691E-F50A-4DAD-889D-C92BA5553D0C}"/>
    <cellStyle name="40 % - Aksentti6" xfId="2858" xr:uid="{9B4ECEB5-3F7A-4E48-8C33-E59F7123E5BF}"/>
    <cellStyle name="40 % - Aksentti6 2" xfId="2859" xr:uid="{812BB8F2-49EC-481D-8BA1-25A9F47C8965}"/>
    <cellStyle name="40 % - Aksentti6_Evol_QRG_L" xfId="2860" xr:uid="{B29F7FE8-FD59-409C-9413-0D8D65B946D6}"/>
    <cellStyle name="40 % - Accent1" xfId="2861" xr:uid="{3B953B32-8744-4A58-9E4B-728E93554F92}"/>
    <cellStyle name="40 % - Accent2" xfId="2862" xr:uid="{5A9C4A78-A34E-416E-A368-3BEF99AA5308}"/>
    <cellStyle name="40 % - Accent3" xfId="2863" xr:uid="{18E11B1D-3FE4-42AF-A96F-EE17F1FB55E6}"/>
    <cellStyle name="40 % - Accent4" xfId="2864" xr:uid="{2CF5418E-04BA-4216-B672-79E6FA766AD6}"/>
    <cellStyle name="40 % - Accent5" xfId="2865" xr:uid="{BF26D61E-7CCE-4CD4-BA07-312C490687EF}"/>
    <cellStyle name="40 % - Accent6" xfId="2866" xr:uid="{D3E0CBE3-5A3F-4B75-A372-1FB8F7E0BEF1}"/>
    <cellStyle name="40% - 1. jelölőszín" xfId="2867" xr:uid="{6C916E4A-0E8C-430B-8A1B-08A962336458}"/>
    <cellStyle name="40% - 1. jelölőszín 2" xfId="2868" xr:uid="{C3B6A755-520E-4718-AF07-1D26186A6FCA}"/>
    <cellStyle name="40% - 1. jelölőszín_S.36.01.01" xfId="2869" xr:uid="{B5BAACD4-82F2-421C-8449-6B773E0C72D5}"/>
    <cellStyle name="40% - 2. jelölőszín" xfId="2870" xr:uid="{FF402779-86EA-4CEA-AF39-9A0F855691AB}"/>
    <cellStyle name="40% - 2. jelölőszín 2" xfId="2871" xr:uid="{949A0B60-A307-4D63-A70B-322EA1F219BE}"/>
    <cellStyle name="40% - 2. jelölőszín_S.36.01.01" xfId="2872" xr:uid="{D1C357AA-F8FC-4E91-B618-8A35D2F6FA1E}"/>
    <cellStyle name="40% - 3. jelölőszín" xfId="2873" xr:uid="{B9DA243C-34FD-4D67-8FB9-6CE547361AF0}"/>
    <cellStyle name="40% - 3. jelölőszín 2" xfId="2874" xr:uid="{8CC5ECDC-0927-4DEC-AC04-9AF846B507DA}"/>
    <cellStyle name="40% - 3. jelölőszín 3" xfId="2875" xr:uid="{85E513F3-FB63-49BE-AD25-52604DA05F1E}"/>
    <cellStyle name="40% - 3. jelölőszín_S.36.01.01" xfId="2876" xr:uid="{ABF31442-054F-4BDA-A7DE-72A5F77682AB}"/>
    <cellStyle name="40% - 4. jelölőszín" xfId="2877" xr:uid="{B0D6AFCB-C160-4641-B50A-04C0D505B9E9}"/>
    <cellStyle name="40% - 4. jelölőszín 2" xfId="2878" xr:uid="{66B8B420-9D4B-4522-ADF9-D1451F4723C7}"/>
    <cellStyle name="40% - 4. jelölőszín_S.36.01.01" xfId="2879" xr:uid="{3599634A-F490-4E6D-9D93-DD180BC31623}"/>
    <cellStyle name="40% - 5. jelölőszín" xfId="2880" xr:uid="{A1C03041-DB4C-426B-B3D8-14A97EB0A2AB}"/>
    <cellStyle name="40% - 5. jelölőszín 2" xfId="2881" xr:uid="{6A57F3DB-1DF1-4B19-BE7D-00ACFEBF013A}"/>
    <cellStyle name="40% - 5. jelölőszín_S.36.01.01" xfId="2882" xr:uid="{01126D9E-C258-4931-9B20-957B1F019428}"/>
    <cellStyle name="40% - 6. jelölőszín" xfId="2883" xr:uid="{E3F1DACC-69C0-4163-93A9-C3579C1F79E9}"/>
    <cellStyle name="40% - 6. jelölőszín 2" xfId="2884" xr:uid="{D80AED7A-0485-49DB-9401-78BFB31CE419}"/>
    <cellStyle name="40% - 6. jelölőszín_S.36.01.01" xfId="2885" xr:uid="{44CAB06B-E4E5-4517-98CC-EF5AAFE5E36D}"/>
    <cellStyle name="40% - Accent1 2" xfId="2886" xr:uid="{9271D40E-BE5A-4345-8CCE-B00B0EDA6B8A}"/>
    <cellStyle name="40% - Accent1 2 2" xfId="2887" xr:uid="{717106AB-666D-497B-83A2-C93409477E79}"/>
    <cellStyle name="40% - Accent1 2 3" xfId="2888" xr:uid="{C1ED4A51-6CD2-4E49-A35E-EFD3465F2B0C}"/>
    <cellStyle name="40% - Accent1 2_20131031 Vraaggestuurde indirecte kosten 2014 3e ronde ARC v29" xfId="2889" xr:uid="{1A4CFCD7-7F48-4117-A3DC-0652A2700385}"/>
    <cellStyle name="40% - Accent1 3" xfId="2890" xr:uid="{5FB0EBAE-A99A-48EA-9D43-972948EEC664}"/>
    <cellStyle name="40% - Accent1 3 2" xfId="2891" xr:uid="{18E1AC52-362F-4584-97A4-10F47201ED71}"/>
    <cellStyle name="40% - Accent1 3_20131031 Vraaggestuurde indirecte kosten 2014 3e ronde ARC v29" xfId="2892" xr:uid="{EFE81455-DB9F-453F-A3EB-EEF29E898E9A}"/>
    <cellStyle name="40% - Accent1 4" xfId="2893" xr:uid="{2DF52797-CED4-4C9E-9BBA-0501F0FF7430}"/>
    <cellStyle name="40% - Accent2 2" xfId="2894" xr:uid="{551B47A2-5BDB-474C-A2CC-AC311E3E5F52}"/>
    <cellStyle name="40% - Accent2 2 2" xfId="2895" xr:uid="{386F23C0-1481-47DE-BD25-7A608915F7F2}"/>
    <cellStyle name="40% - Accent2 2_20131031 Vraaggestuurde indirecte kosten 2014 3e ronde ARC v29" xfId="2896" xr:uid="{DACE1CD8-D3DD-4B83-A315-1541D5E0D8ED}"/>
    <cellStyle name="40% - Accent2 3" xfId="2897" xr:uid="{8FB2A69E-B052-4A02-BB7D-9933649CF6E3}"/>
    <cellStyle name="40% - Accent2 3 2" xfId="2898" xr:uid="{165A602D-BFF4-4392-A981-FDCFE08E346F}"/>
    <cellStyle name="40% - Accent2 3_20131031 Vraaggestuurde indirecte kosten 2014 3e ronde ARC v29" xfId="2899" xr:uid="{308F51FF-20E4-4A8C-8C93-CAD68BF5D1BA}"/>
    <cellStyle name="40% - Accent2 4" xfId="2900" xr:uid="{269F4CF3-C246-4CE2-BC0D-F5855C8F6A6A}"/>
    <cellStyle name="40% - Accent3 2" xfId="2901" xr:uid="{4CB6E5F0-1166-41A8-B23A-286941C155DC}"/>
    <cellStyle name="40% - Accent3 2 2" xfId="2902" xr:uid="{77FD7252-81DB-4F8D-B943-2B6C178416DA}"/>
    <cellStyle name="40% - Accent3 2 3" xfId="2903" xr:uid="{5971FA5D-BE00-4CE5-8D89-A13D89B9BC95}"/>
    <cellStyle name="40% - Accent3 2_20131031 Vraaggestuurde indirecte kosten 2014 3e ronde ARC v29" xfId="2904" xr:uid="{101B45E5-B579-4E05-956B-40F775A1E873}"/>
    <cellStyle name="40% - Accent3 3" xfId="2905" xr:uid="{2D2A4502-B2C9-4EE3-B589-E8BBB4374146}"/>
    <cellStyle name="40% - Accent3 3 2" xfId="2906" xr:uid="{34A0DE7E-6FC9-4B1F-B204-6CC790D51821}"/>
    <cellStyle name="40% - Accent3 3_20131031 Vraaggestuurde indirecte kosten 2014 3e ronde ARC v29" xfId="2907" xr:uid="{1081A39A-DC50-4650-8AB8-2F4565CF6844}"/>
    <cellStyle name="40% - Accent3 4" xfId="2908" xr:uid="{F7E3D08F-F05C-4AEC-BA79-EF2894F703E1}"/>
    <cellStyle name="40% - Accent4 2" xfId="2909" xr:uid="{FD6A9182-D44B-4E99-9FAC-64ED62970FA4}"/>
    <cellStyle name="40% - Accent4 2 2" xfId="2910" xr:uid="{087FB5B3-3BE4-4DBC-BD84-799945B234E7}"/>
    <cellStyle name="40% - Accent4 2 3" xfId="2911" xr:uid="{38A7A861-C174-4679-A366-A73A897DA98C}"/>
    <cellStyle name="40% - Accent4 2_20131031 Vraaggestuurde indirecte kosten 2014 3e ronde ARC v29" xfId="2912" xr:uid="{DEAFE44C-77D8-461D-BC37-F3D323120E34}"/>
    <cellStyle name="40% - Accent4 3" xfId="2913" xr:uid="{440F94B6-2D4C-4828-BF7E-781B81F3AA2F}"/>
    <cellStyle name="40% - Accent4 3 2" xfId="2914" xr:uid="{19C4D5A4-468F-46F1-A2F6-2EBA3FFE4786}"/>
    <cellStyle name="40% - Accent4 3_20131031 Vraaggestuurde indirecte kosten 2014 3e ronde ARC v29" xfId="2915" xr:uid="{D3F6F39D-9AA8-47D3-914C-C1DB6AA347ED}"/>
    <cellStyle name="40% - Accent4 4" xfId="2916" xr:uid="{1B2EC1E0-AD82-496D-9014-C8360F220EC6}"/>
    <cellStyle name="40% - Accent5 2" xfId="2917" xr:uid="{E9A159FF-3C44-41EA-BF21-A3ACAECEC37A}"/>
    <cellStyle name="40% - Accent5 2 2" xfId="2918" xr:uid="{2919B69A-6AF4-49B5-8929-EEC916700925}"/>
    <cellStyle name="40% - Accent5 2_20131031 Vraaggestuurde indirecte kosten 2014 3e ronde ARC v29" xfId="2919" xr:uid="{FBA4DF9E-C6CA-44C6-9B8E-7E6D502F765E}"/>
    <cellStyle name="40% - Accent5 3" xfId="2920" xr:uid="{3B41C997-079F-40C0-AB8B-D83DB4AEF63C}"/>
    <cellStyle name="40% - Accent5 3 2" xfId="2921" xr:uid="{06CED135-3BC1-4466-8554-3681BB14B1BE}"/>
    <cellStyle name="40% - Accent5 3_20131031 Vraaggestuurde indirecte kosten 2014 3e ronde ARC v29" xfId="2922" xr:uid="{0BE434FF-B58B-4053-8D99-44989B404C1D}"/>
    <cellStyle name="40% - Accent5 4" xfId="2923" xr:uid="{EEDDFB9D-5AA4-435E-B357-AE32CCAA85D1}"/>
    <cellStyle name="40% - Accent6 2" xfId="2924" xr:uid="{E0094577-3836-4AF1-B925-DF079953F250}"/>
    <cellStyle name="40% - Accent6 2 2" xfId="2925" xr:uid="{47114E71-D43C-460A-A706-5807BCD8AEEF}"/>
    <cellStyle name="40% - Accent6 2 3" xfId="2926" xr:uid="{61258E47-9752-4F7A-8C13-EB47449EEC3F}"/>
    <cellStyle name="40% - Accent6 2_20131031 Vraaggestuurde indirecte kosten 2014 3e ronde ARC v29" xfId="2927" xr:uid="{042DFF2F-9354-40E9-B08F-FC4B83D35023}"/>
    <cellStyle name="40% - Accent6 3" xfId="2928" xr:uid="{9A042093-49AD-4F08-B1A0-3BAEF91AA621}"/>
    <cellStyle name="40% - Accent6 3 2" xfId="2929" xr:uid="{A0A70342-FA2E-42D9-921D-37C0B791CD76}"/>
    <cellStyle name="40% - Accent6 3_20131031 Vraaggestuurde indirecte kosten 2014 3e ronde ARC v29" xfId="2930" xr:uid="{A6F544D0-DB26-47AE-8448-1B1CE2AF291F}"/>
    <cellStyle name="40% - Accent6 4" xfId="2931" xr:uid="{B8434EBA-381B-4924-881A-6B9F99130BB7}"/>
    <cellStyle name="40% - Akzent2" xfId="2932" xr:uid="{B0A1FE8A-ACB2-4AB4-B2BB-CDE874FBAA74}"/>
    <cellStyle name="40% - Colore 1" xfId="2933" xr:uid="{AAE903D9-6BB1-470E-9D5F-17FD6F89E438}"/>
    <cellStyle name="40% - Colore 1 2" xfId="2934" xr:uid="{5B10A796-BAC2-4BD8-A810-102237C7DD55}"/>
    <cellStyle name="40% - Colore 1_Evol_QRG_L" xfId="2935" xr:uid="{9CF78F24-901A-4972-89D7-DD9039393D06}"/>
    <cellStyle name="40% - Colore 2" xfId="2936" xr:uid="{1E638DF8-A0D9-4C2E-96EE-E12361B1DA3F}"/>
    <cellStyle name="40% - Colore 2 2" xfId="2937" xr:uid="{EE243065-EE7D-4A68-B4A9-1CC111D43271}"/>
    <cellStyle name="40% - Colore 2_Evol_QRG_L" xfId="2938" xr:uid="{17819E1C-3841-4E53-8E6F-5AF55D0C0F69}"/>
    <cellStyle name="40% - Colore 3" xfId="2939" xr:uid="{EBACFD80-3F15-4D21-96B0-DFA8CB3D68AA}"/>
    <cellStyle name="40% - Colore 3 2" xfId="2940" xr:uid="{6D88134E-4457-4244-B099-7DA703D926B6}"/>
    <cellStyle name="40% - Colore 3 3" xfId="2941" xr:uid="{CC17CAC0-9098-4C24-B55C-48C53159A7F0}"/>
    <cellStyle name="40% - Colore 3_Evol_QRG_L" xfId="2942" xr:uid="{148B57E1-2006-4615-B673-92719BBA526C}"/>
    <cellStyle name="40% - Colore 4" xfId="2943" xr:uid="{211891A0-F061-4611-9AE4-01533A906B9F}"/>
    <cellStyle name="40% - Colore 4 2" xfId="2944" xr:uid="{F63BC6E9-A170-44D2-A296-BB8E91DD14DF}"/>
    <cellStyle name="40% - Colore 4_Evol_QRG_L" xfId="2945" xr:uid="{F6EA945C-0D4A-4578-BEF2-28E1D343F320}"/>
    <cellStyle name="40% - Colore 5" xfId="2946" xr:uid="{3AB7D409-6921-4435-AE0E-0712D4506285}"/>
    <cellStyle name="40% - Colore 5 2" xfId="2947" xr:uid="{77CC3318-01BC-44B0-A814-BEC24B7368AE}"/>
    <cellStyle name="40% - Colore 5_Evol_QRG_L" xfId="2948" xr:uid="{D568135B-6AFB-45B6-BBE4-6B343C6D4FF1}"/>
    <cellStyle name="40% - Colore 6" xfId="2949" xr:uid="{0F8956AC-6FC4-45D0-8759-01B3FFB9A17F}"/>
    <cellStyle name="40% - Colore 6 2" xfId="2950" xr:uid="{521B96A4-7EEA-4A78-8076-AEFF5F6F59C4}"/>
    <cellStyle name="40% - Colore 6_Evol_QRG_L" xfId="2951" xr:uid="{9D9A0326-504A-493A-9317-76755A2325A4}"/>
    <cellStyle name="40% - Cor1" xfId="2952" xr:uid="{DC19AD1E-CA26-447D-842A-9AA4A14957E2}"/>
    <cellStyle name="40% - Cor1 2" xfId="2953" xr:uid="{91C5E790-A08E-4C3E-AF0F-53C1420DBF08}"/>
    <cellStyle name="40% - Cor1 3" xfId="2954" xr:uid="{DA597A21-7CC3-4BE4-A0E8-EEBEE15118AA}"/>
    <cellStyle name="40% - Cor1_Parameters" xfId="2955" xr:uid="{0C011449-5E22-47CD-833A-73DC1ACEB6E4}"/>
    <cellStyle name="40% - Cor2" xfId="2956" xr:uid="{B53D5370-1612-46AE-BF79-23CD4BF38BBF}"/>
    <cellStyle name="40% - Cor2 2" xfId="2957" xr:uid="{E4B5D8C1-08FD-4438-9675-FB3026CF927B}"/>
    <cellStyle name="40% - Cor2 3" xfId="2958" xr:uid="{C93DFE2E-DE22-41F7-8D56-E39C30FB5F05}"/>
    <cellStyle name="40% - Cor2_Parameters" xfId="2959" xr:uid="{755DD175-84A4-445F-89A5-10DF50DFE240}"/>
    <cellStyle name="40% - Cor3" xfId="2960" xr:uid="{B73A6CE0-B6E1-4E49-9C9E-203430E24E69}"/>
    <cellStyle name="40% - Cor3 2" xfId="2961" xr:uid="{22D0C3FE-F954-4622-9B46-9B6D0C860D86}"/>
    <cellStyle name="40% - Cor3 3" xfId="2962" xr:uid="{BD0B3CCC-AA4C-495B-87A0-F456945488BD}"/>
    <cellStyle name="40% - Cor3_Parameters" xfId="2963" xr:uid="{7F60CE85-23B2-4073-88C2-A9E52F03EF0D}"/>
    <cellStyle name="40% - Cor4" xfId="2964" xr:uid="{FCC7BC81-4930-4571-BC3B-E08C6CEC7CDF}"/>
    <cellStyle name="40% - Cor4 2" xfId="2965" xr:uid="{F76432AF-8A6B-4E64-9989-15F6C49E39BF}"/>
    <cellStyle name="40% - Cor4 3" xfId="2966" xr:uid="{33BD30E1-F3B3-46DD-B109-8E59C65913D6}"/>
    <cellStyle name="40% - Cor4_Parameters" xfId="2967" xr:uid="{82CD42F8-4DA9-4D2A-A63D-C686FE781D18}"/>
    <cellStyle name="40% - Cor5" xfId="2968" xr:uid="{E06D6723-9346-49AB-82BB-70BC7B6F9418}"/>
    <cellStyle name="40% - Cor5 2" xfId="2969" xr:uid="{8AE6A0E4-4546-414A-BEDC-FF49B064812D}"/>
    <cellStyle name="40% - Cor5 3" xfId="2970" xr:uid="{B3F6C125-2957-44B0-951F-207BBFC963DC}"/>
    <cellStyle name="40% - Cor5_Parameters" xfId="2971" xr:uid="{4BAC6AF5-49D8-4AB5-9CBA-D38F4C2752D0}"/>
    <cellStyle name="40% - Cor6" xfId="2972" xr:uid="{82496A03-2F17-4C32-9074-6FCC6148A3B7}"/>
    <cellStyle name="40% - Cor6 2" xfId="2973" xr:uid="{F3FF987F-0855-4972-875C-B643C9D79224}"/>
    <cellStyle name="40% - Cor6 3" xfId="2974" xr:uid="{52EBEF81-7913-4DBF-9462-CE25FEEC386B}"/>
    <cellStyle name="40% - Cor6_Parameters" xfId="2975" xr:uid="{9A71E1BF-83BD-42A8-BC56-7DF822E74D35}"/>
    <cellStyle name="40% - Акцент1" xfId="2976" xr:uid="{058B4710-1ACE-410D-95FE-D50FEC4849C3}"/>
    <cellStyle name="40% - Акцент2" xfId="2977" xr:uid="{36965820-1C10-477A-B777-868A1652EFA3}"/>
    <cellStyle name="40% - Акцент3" xfId="2978" xr:uid="{E4A65B28-A1D1-446E-9FBE-3042ACCFFDAD}"/>
    <cellStyle name="40% - Акцент4" xfId="2979" xr:uid="{E62D21C5-F1A4-43FF-AA89-469C28FF1261}"/>
    <cellStyle name="40% - Акцент5" xfId="2980" xr:uid="{BE1DAAAA-F5E2-4EF9-BF99-0E5F5B890A12}"/>
    <cellStyle name="40% - Акцент6" xfId="2981" xr:uid="{B31219AB-CCA9-44F4-AB57-FCAC6D7AC885}"/>
    <cellStyle name="60 % - Aksentti1" xfId="2982" xr:uid="{DAC9CCD0-C2EC-4425-8EA6-96B5FD2BF535}"/>
    <cellStyle name="60 % - Aksentti1 2" xfId="2983" xr:uid="{E196A8A5-A6D3-4C17-B387-C428FCFCDC2E}"/>
    <cellStyle name="60 % - Aksentti1_Evol_QRG_L" xfId="2984" xr:uid="{354BDA5F-A37D-453C-982D-19FCD0471A41}"/>
    <cellStyle name="60 % - Aksentti2" xfId="2985" xr:uid="{78ED5954-0282-49EB-9F3E-D03F4BFF3216}"/>
    <cellStyle name="60 % - Aksentti2 2" xfId="2986" xr:uid="{E3377E30-FBE7-4B23-B302-AB86ED671225}"/>
    <cellStyle name="60 % - Aksentti2_Evol_QRG_L" xfId="2987" xr:uid="{2F5DDFAE-91DC-46BF-940B-6C87EAC92286}"/>
    <cellStyle name="60 % - Aksentti3" xfId="2988" xr:uid="{C02B1980-AD16-4978-97A7-C5433AD3CE79}"/>
    <cellStyle name="60 % - Aksentti3 2" xfId="2989" xr:uid="{EED0F0D0-E2EE-4D5D-B55C-B5CCB4C1AE08}"/>
    <cellStyle name="60 % - Aksentti3 3" xfId="2990" xr:uid="{84F5EBEB-5882-4DA3-894F-B86E0DED2095}"/>
    <cellStyle name="60 % - Aksentti3_Evol_QRG_L" xfId="2991" xr:uid="{ABEDA263-BCC6-4CE2-8E93-4B08C6F36028}"/>
    <cellStyle name="60 % - Aksentti4" xfId="2992" xr:uid="{20B14F18-68C8-4A33-898C-B3429FB77D08}"/>
    <cellStyle name="60 % - Aksentti4 2" xfId="2993" xr:uid="{05BE8F66-1C1F-4A64-AEE5-6D113792600A}"/>
    <cellStyle name="60 % - Aksentti4_Evol_QRG_L" xfId="2994" xr:uid="{8FE5C348-BFF0-4E6E-A2A7-0B0465EDBEC0}"/>
    <cellStyle name="60 % - Aksentti5" xfId="2995" xr:uid="{B445F725-3BB2-4972-A6E2-5AFF8D385D3B}"/>
    <cellStyle name="60 % - Aksentti5 2" xfId="2996" xr:uid="{DFC83081-FB48-4D2D-90EB-889B2AE5D009}"/>
    <cellStyle name="60 % - Aksentti5_Evol_QRG_L" xfId="2997" xr:uid="{B764B306-E17C-4CA9-B22C-45D2FA14C58C}"/>
    <cellStyle name="60 % - Aksentti6" xfId="2998" xr:uid="{86BEBEA8-AB7C-4F78-8C7B-BC1B7B04B4F4}"/>
    <cellStyle name="60 % - Aksentti6 2" xfId="2999" xr:uid="{36139A30-6EE0-4D07-A623-DE19782D712F}"/>
    <cellStyle name="60 % - Aksentti6_Evol_QRG_L" xfId="3000" xr:uid="{4D395323-5542-4A79-9793-6C2C3FC7FD13}"/>
    <cellStyle name="60 % - Accent1" xfId="3001" xr:uid="{8886F6A3-A257-4EF8-B53B-4F6978D65413}"/>
    <cellStyle name="60 % - Accent1 2" xfId="3002" xr:uid="{830EA1F3-74D9-4DE3-8362-5685E6A4294E}"/>
    <cellStyle name="60 % - Accent1 2 2" xfId="3003" xr:uid="{AFAD2CF9-081F-4B21-B934-917C43D75605}"/>
    <cellStyle name="60 % - Accent1 2_S.36.01.01" xfId="3004" xr:uid="{552CDD24-CC75-41FB-9613-51825FBB4389}"/>
    <cellStyle name="60 % - Accent1 3" xfId="3005" xr:uid="{BD6BD9B0-BE3F-44BB-9B7D-D59C94AB97C5}"/>
    <cellStyle name="60 % - Accent2" xfId="3006" xr:uid="{5361853B-7462-4858-ABBF-843777B44918}"/>
    <cellStyle name="60 % - Accent3" xfId="3007" xr:uid="{31F2C6B0-E1E1-4616-AD5A-6A9D24481D59}"/>
    <cellStyle name="60 % - Accent4" xfId="3008" xr:uid="{A47011C2-16F3-4839-9F91-B7D6D398F858}"/>
    <cellStyle name="60 % - Accent5" xfId="3009" xr:uid="{939CAB3C-7E07-499F-B289-92C806C240FB}"/>
    <cellStyle name="60 % - Accent6" xfId="3010" xr:uid="{70E05E85-8CA1-4212-9732-721005BCC74D}"/>
    <cellStyle name="60% - 1. jelölőszín" xfId="3011" xr:uid="{047839B2-9592-447D-A8E0-75944BFAD74F}"/>
    <cellStyle name="60% - 1. jelölőszín 2" xfId="3012" xr:uid="{CDA7657E-CBFA-49C6-8E01-4FDDB1999925}"/>
    <cellStyle name="60% - 1. jelölőszín_S.36.01.01" xfId="3013" xr:uid="{8EA63B72-9902-401A-BB7F-4931FBF4DC77}"/>
    <cellStyle name="60% - 2. jelölőszín" xfId="3014" xr:uid="{712FBB10-C276-4138-ACEB-FF6147189B30}"/>
    <cellStyle name="60% - 2. jelölőszín 2" xfId="3015" xr:uid="{CC452ADB-5564-434D-B733-EB2124B2A886}"/>
    <cellStyle name="60% - 2. jelölőszín_S.36.01.01" xfId="3016" xr:uid="{D87596C4-988F-4B27-A806-CB78CF5644F4}"/>
    <cellStyle name="60% - 3. jelölőszín" xfId="3017" xr:uid="{674AE215-A987-4494-8A0E-E8D86D92B13C}"/>
    <cellStyle name="60% - 3. jelölőszín 2" xfId="3018" xr:uid="{EE71E652-6679-4A79-AE47-24C09C434C8B}"/>
    <cellStyle name="60% - 3. jelölőszín 3" xfId="3019" xr:uid="{93E66C73-CD8C-4DF7-833E-537539179CB2}"/>
    <cellStyle name="60% - 3. jelölőszín_S.36.01.01" xfId="3020" xr:uid="{0DE565F1-6008-4CCF-AE8F-A624B295CC0B}"/>
    <cellStyle name="60% - 4. jelölőszín" xfId="3021" xr:uid="{69C7D0A2-1C53-4D26-AA94-2F8F037CF16D}"/>
    <cellStyle name="60% - 4. jelölőszín 2" xfId="3022" xr:uid="{DFA1087E-7AFF-4C44-8E61-14B3A6C2C0CC}"/>
    <cellStyle name="60% - 4. jelölőszín_S.36.01.01" xfId="3023" xr:uid="{E2747291-8FDD-4BC0-85C5-16A6571847ED}"/>
    <cellStyle name="60% - 5. jelölőszín" xfId="3024" xr:uid="{F71327F2-68DE-4985-823E-699D9DDE71C3}"/>
    <cellStyle name="60% - 5. jelölőszín 2" xfId="3025" xr:uid="{A0007615-C304-4554-A831-785BECDE2A99}"/>
    <cellStyle name="60% - 5. jelölőszín_S.36.01.01" xfId="3026" xr:uid="{A2E14AA5-3333-4354-ACAB-B01505735227}"/>
    <cellStyle name="60% - 6. jelölőszín" xfId="3027" xr:uid="{D9C6D2CD-5D4E-45D4-B68E-2232E2D63DA0}"/>
    <cellStyle name="60% - 6. jelölőszín 2" xfId="3028" xr:uid="{41B7FBCE-2C4B-4C24-A558-0ABB7F2C08B0}"/>
    <cellStyle name="60% - 6. jelölőszín_S.36.01.01" xfId="3029" xr:uid="{8AAD138E-9307-48EC-9473-A8E96ED38AA0}"/>
    <cellStyle name="60% - Accent1 2" xfId="3030" xr:uid="{0C96992C-AF2F-4193-9B40-3C9B94A90EE5}"/>
    <cellStyle name="60% - Accent1 2 2" xfId="3031" xr:uid="{88A5D2E8-9675-4DBE-92A6-E60E64EAD70F}"/>
    <cellStyle name="60% - Accent1 2_Evol_QRG_L" xfId="3032" xr:uid="{BEB569E7-2C7B-4BBB-B371-F36D5D641B99}"/>
    <cellStyle name="60% - Accent1 3" xfId="3033" xr:uid="{E41F6807-7E69-448D-9A0F-EA9B094B5A8C}"/>
    <cellStyle name="60% - Accent2 2" xfId="3034" xr:uid="{8AD3DA7C-CBEA-40FB-938C-0962CFFC072B}"/>
    <cellStyle name="60% - Accent2 2 2" xfId="3035" xr:uid="{A62D4D17-7583-4FE4-A8C4-ABAA50A10073}"/>
    <cellStyle name="60% - Accent2 2_Evol_QRG_L" xfId="3036" xr:uid="{6EDC9571-0A87-44FB-A101-6B1F96F188B2}"/>
    <cellStyle name="60% - Accent2 3" xfId="3037" xr:uid="{28CAF89E-A28D-48D7-9286-C5B257A27C4C}"/>
    <cellStyle name="60% - Accent3 2" xfId="3038" xr:uid="{0B18E226-4263-4892-8753-9FD233F45DC7}"/>
    <cellStyle name="60% - Accent3 2 2" xfId="3039" xr:uid="{43461916-CD14-40E6-B52B-1B09BAE177EB}"/>
    <cellStyle name="60% - Accent3 2_Evol_QRG_L" xfId="3040" xr:uid="{05B9137B-FAAE-46A4-A00B-4C34856A2E2E}"/>
    <cellStyle name="60% - Accent3 3" xfId="3041" xr:uid="{2F4406E8-219A-4F4D-8C6B-D8F9977650EC}"/>
    <cellStyle name="60% - Accent4 2" xfId="3042" xr:uid="{1171344D-5C69-48DD-AD9A-99D07AAFE498}"/>
    <cellStyle name="60% - Accent4 2 2" xfId="3043" xr:uid="{9038FFF4-3721-4798-AFC1-4869311E1CF4}"/>
    <cellStyle name="60% - Accent4 2_Evol_QRG_L" xfId="3044" xr:uid="{33D21980-BFA4-4A8C-9D57-3BFB9798FF0C}"/>
    <cellStyle name="60% - Accent4 3" xfId="3045" xr:uid="{E5743C4B-18C9-45F5-A873-13FF3FD8AAA2}"/>
    <cellStyle name="60% - Accent5 2" xfId="3046" xr:uid="{DFF8A123-F5F1-4FB1-8F79-D3EA5C85B2AD}"/>
    <cellStyle name="60% - Accent5 2 2" xfId="3047" xr:uid="{A8CCAEA7-1750-4853-8D90-D9FCD2BA9A38}"/>
    <cellStyle name="60% - Accent5 2_Evol_QRG_L" xfId="3048" xr:uid="{2B0B523F-2512-48D4-879E-34E85AF033F0}"/>
    <cellStyle name="60% - Accent5 3" xfId="3049" xr:uid="{CD07B7AA-8EFF-4418-9C73-E42462A5B256}"/>
    <cellStyle name="60% - Accent6 2" xfId="3050" xr:uid="{FE36C74E-20E1-47E0-9FDD-637670B8A9CA}"/>
    <cellStyle name="60% - Accent6 2 2" xfId="3051" xr:uid="{84F36559-AC1A-4E53-8766-DAE3AF618435}"/>
    <cellStyle name="60% - Accent6 2_Evol_QRG_L" xfId="3052" xr:uid="{0E342FD3-C770-45ED-8323-56666911D43F}"/>
    <cellStyle name="60% - Accent6 3" xfId="3053" xr:uid="{0ED8A008-ABA1-447E-A2B3-C407707158A1}"/>
    <cellStyle name="60% - Colore 1" xfId="3054" xr:uid="{2520C76A-C6BA-49CD-B7A2-06FFCED53C45}"/>
    <cellStyle name="60% - Colore 1 2" xfId="3055" xr:uid="{0F4B8323-0984-4D17-8591-B23F5A53B890}"/>
    <cellStyle name="60% - Colore 1_Evol_QRG_L" xfId="3056" xr:uid="{29866AB6-CA51-45B8-9BC0-42C07A365697}"/>
    <cellStyle name="60% - Colore 2" xfId="3057" xr:uid="{BA22F9AC-71D3-4836-9BBB-CBC0746F8AE4}"/>
    <cellStyle name="60% - Colore 2 2" xfId="3058" xr:uid="{A8C4BD19-5F2E-49EC-873A-2BB24B615187}"/>
    <cellStyle name="60% - Colore 2_Evol_QRG_L" xfId="3059" xr:uid="{F478E6BC-2748-4F3B-8A56-95EABF1D9962}"/>
    <cellStyle name="60% - Colore 3" xfId="3060" xr:uid="{DADA8EEA-13B2-4FE4-AA61-135C07EB452B}"/>
    <cellStyle name="60% - Colore 3 2" xfId="3061" xr:uid="{EEBA2F1D-2773-4586-A05A-2C73FB96F087}"/>
    <cellStyle name="60% - Colore 3 3" xfId="3062" xr:uid="{7FA02697-C5FD-4CCA-9423-D024F10D4073}"/>
    <cellStyle name="60% - Colore 3_Evol_QRG_L" xfId="3063" xr:uid="{74CF93C2-FC77-4DD3-9DD1-3D82CD32DD0A}"/>
    <cellStyle name="60% - Colore 4" xfId="3064" xr:uid="{FD636F23-8D88-4167-B6AC-E742C889E8F2}"/>
    <cellStyle name="60% - Colore 4 2" xfId="3065" xr:uid="{2A4AD35C-A9D0-44FF-9E4B-D0A817768EC2}"/>
    <cellStyle name="60% - Colore 4_Evol_QRG_L" xfId="3066" xr:uid="{D726349E-ED52-4F82-ADFA-2AB1DB21C838}"/>
    <cellStyle name="60% - Colore 5" xfId="3067" xr:uid="{5002082D-DD64-4689-8815-571BBADFEA47}"/>
    <cellStyle name="60% - Colore 5 2" xfId="3068" xr:uid="{05780165-5ECF-4E7E-A1D5-BD5D6FFACEB2}"/>
    <cellStyle name="60% - Colore 5_Evol_QRG_L" xfId="3069" xr:uid="{44CD1869-7AAA-44F8-9B0E-4335084C5FB7}"/>
    <cellStyle name="60% - Colore 6" xfId="3070" xr:uid="{FD0C0424-CDDA-4361-9507-F92CA90E7EA9}"/>
    <cellStyle name="60% - Colore 6 2" xfId="3071" xr:uid="{CE2E183E-3A8E-4941-8AD6-BF66D9E13341}"/>
    <cellStyle name="60% - Colore 6_Evol_QRG_L" xfId="3072" xr:uid="{F65D8DB3-F83E-4E76-AE37-A2D9A19533AE}"/>
    <cellStyle name="60% - Cor1" xfId="3073" xr:uid="{8869EF5C-70C8-4BDD-8468-43A5BFEAD079}"/>
    <cellStyle name="60% - Cor2" xfId="3074" xr:uid="{041795D0-C28A-48E1-81F8-5135E2084D1B}"/>
    <cellStyle name="60% - Cor3" xfId="3075" xr:uid="{699A69AA-DFAB-47E9-8D28-F5B7E11061FE}"/>
    <cellStyle name="60% - Cor4" xfId="3076" xr:uid="{D6DC0340-F095-4E5D-B1B6-F5384E2916D6}"/>
    <cellStyle name="60% - Cor5" xfId="3077" xr:uid="{7740923C-1744-4884-BCC4-B14A237120F3}"/>
    <cellStyle name="60% - Cor6" xfId="3078" xr:uid="{069E02EF-81CD-4C85-95DA-72EA01E337F9}"/>
    <cellStyle name="60% - Акцент1" xfId="3079" xr:uid="{5A6E038C-F99C-4A4A-B019-5CAE64A406AC}"/>
    <cellStyle name="60% - Акцент2" xfId="3080" xr:uid="{731AFDEF-6B1E-4703-8E88-E6C43EB7C902}"/>
    <cellStyle name="60% - Акцент3" xfId="3081" xr:uid="{676F3F88-B2CE-4C96-AA1E-C674A47E6681}"/>
    <cellStyle name="60% - Акцент4" xfId="3082" xr:uid="{130CA5BC-DCAE-45ED-B72D-4C5D52A6F2A5}"/>
    <cellStyle name="60% - Акцент5" xfId="3083" xr:uid="{E72423F4-5AAA-4ED2-A564-023086FB4949}"/>
    <cellStyle name="60% - Акцент6" xfId="3084" xr:uid="{54E26517-7514-4C6D-9D88-FD130DF10296}"/>
    <cellStyle name="Accent1 - 20%" xfId="3085" xr:uid="{FF93039D-0F83-4785-8478-634B59C1F54D}"/>
    <cellStyle name="Accent1 - 40%" xfId="3086" xr:uid="{494D27F6-7D99-4144-91DF-AF950DE0FE4D}"/>
    <cellStyle name="Accent1 - 60%" xfId="3087" xr:uid="{5D81C9CD-C644-4F6D-97E4-C35C8F17CFC2}"/>
    <cellStyle name="Accent1 10" xfId="3088" xr:uid="{15C29CDE-2B5C-4685-887D-535597F5BD69}"/>
    <cellStyle name="Accent1 11" xfId="3089" xr:uid="{994667B9-314C-49BE-A421-5C22E2CCC522}"/>
    <cellStyle name="Accent1 12" xfId="3090" xr:uid="{AA27DD45-0591-4244-875A-006A76900DB4}"/>
    <cellStyle name="Accent1 13" xfId="3091" xr:uid="{9D0B7E1E-0E2F-4F67-AD77-4130D1B0061B}"/>
    <cellStyle name="Accent1 2" xfId="3092" xr:uid="{4F4BA37D-5C5D-4E75-8D03-C23FDCD0CB85}"/>
    <cellStyle name="Accent1 2 2" xfId="3093" xr:uid="{B04AC62E-4B21-4230-BD6E-1B4CBA33961C}"/>
    <cellStyle name="Accent1 2_Evol_QRG_L" xfId="3094" xr:uid="{5ABC4FC4-B287-420D-BB49-8EACEF5AAD7E}"/>
    <cellStyle name="Accent1 3" xfId="3095" xr:uid="{8EEC8880-7519-4783-B6C4-3E5BA7465EB3}"/>
    <cellStyle name="Accent1 4" xfId="3096" xr:uid="{CF69AE4F-CB79-45D3-8988-EDF5C1831F58}"/>
    <cellStyle name="Accent1 5" xfId="3097" xr:uid="{E31E3C8B-0DE3-4C24-85DD-B63DCA967BAE}"/>
    <cellStyle name="Accent1 6" xfId="3098" xr:uid="{D429DEDA-73F3-4996-914F-492672102715}"/>
    <cellStyle name="Accent1 7" xfId="3099" xr:uid="{BF3B8886-1A7A-4D58-9586-EFE214490F24}"/>
    <cellStyle name="Accent1 8" xfId="3100" xr:uid="{E9C76C66-2AD4-435D-B155-A6B530F4C9EA}"/>
    <cellStyle name="Accent1 9" xfId="3101" xr:uid="{99FCA586-A90E-40C3-93B0-4723F1A69045}"/>
    <cellStyle name="Accent2 - 20%" xfId="3102" xr:uid="{EA7BDC8C-74EA-4E46-9A9E-138BEA85D7DC}"/>
    <cellStyle name="Accent2 - 40%" xfId="3103" xr:uid="{20860A29-7014-4050-88F6-103215B206C1}"/>
    <cellStyle name="Accent2 - 60%" xfId="3104" xr:uid="{273972E0-E5F9-4576-B3F2-51E7F265EE31}"/>
    <cellStyle name="Accent2 10" xfId="3105" xr:uid="{9127D005-22FD-493B-AB8E-3CD517F31289}"/>
    <cellStyle name="Accent2 11" xfId="3106" xr:uid="{93B99472-FAEF-402D-8DC7-EEF8AAE2C3AB}"/>
    <cellStyle name="Accent2 12" xfId="3107" xr:uid="{F77CA296-A856-4B5C-982A-A09FBACD5F52}"/>
    <cellStyle name="Accent2 13" xfId="3108" xr:uid="{B5590FF2-F111-4DD1-A2EF-A2948244F034}"/>
    <cellStyle name="Accent2 2" xfId="3109" xr:uid="{56E002FB-47B5-46B4-A056-ABD6EC6E82F7}"/>
    <cellStyle name="Accent2 2 2" xfId="3110" xr:uid="{EAF87328-C411-4CE9-AA07-78BADB8A2744}"/>
    <cellStyle name="Accent2 2_Evol_QRG_L" xfId="3111" xr:uid="{85F2356A-0FF2-44EB-99AF-5E6F0EF8113C}"/>
    <cellStyle name="Accent2 3" xfId="3112" xr:uid="{23527809-2F16-4874-BEAF-3D3ED9EF8EB1}"/>
    <cellStyle name="Accent2 4" xfId="3113" xr:uid="{F6488B5E-842D-42F3-A90B-443CA86A9A2D}"/>
    <cellStyle name="Accent2 5" xfId="3114" xr:uid="{3812015F-B1C9-446A-A628-6F63CE4452B7}"/>
    <cellStyle name="Accent2 6" xfId="3115" xr:uid="{C027BC3C-E108-4258-A7A7-7CA56817F825}"/>
    <cellStyle name="Accent2 7" xfId="3116" xr:uid="{C69355B2-F8EE-4AAB-A61E-581F16E03C38}"/>
    <cellStyle name="Accent2 8" xfId="3117" xr:uid="{E75AE87F-69E6-4A8F-8565-4723B687DB22}"/>
    <cellStyle name="Accent2 9" xfId="3118" xr:uid="{2CC9400B-9865-4DC0-87ED-47F8FAEC8442}"/>
    <cellStyle name="Accent3 - 20%" xfId="3119" xr:uid="{E72A2768-3505-40D0-9C45-2653D702825D}"/>
    <cellStyle name="Accent3 - 40%" xfId="3120" xr:uid="{E3B5071A-40F7-419C-A69D-B9FEA129AAAB}"/>
    <cellStyle name="Accent3 - 60%" xfId="3121" xr:uid="{1CF7B648-F35B-4C57-8AA9-E64837B96060}"/>
    <cellStyle name="Accent3 10" xfId="3122" xr:uid="{00D2D763-A523-4F83-AA8F-C7CEBA813386}"/>
    <cellStyle name="Accent3 11" xfId="3123" xr:uid="{D41BEC56-7FB4-4C85-B45D-E7016379EFFB}"/>
    <cellStyle name="Accent3 12" xfId="3124" xr:uid="{2E83258D-7530-42B7-ABE3-DE316BBEDA7E}"/>
    <cellStyle name="Accent3 13" xfId="3125" xr:uid="{98422CCB-F955-4BCD-B7F2-1C96770E9104}"/>
    <cellStyle name="Accent3 2" xfId="3126" xr:uid="{74837D1F-2B5C-4E6E-8D69-49CE02F38795}"/>
    <cellStyle name="Accent3 2 2" xfId="3127" xr:uid="{386FAB72-2A17-4D04-A398-E5C2867B6C56}"/>
    <cellStyle name="Accent3 2_Evol_QRG_L" xfId="3128" xr:uid="{B0AA99A3-0250-4256-9351-047C2A4E112C}"/>
    <cellStyle name="Accent3 3" xfId="3129" xr:uid="{60FFC673-53F2-4DAC-8BD5-C30C3E5D089C}"/>
    <cellStyle name="Accent3 4" xfId="3130" xr:uid="{895B07B7-2279-4365-95EC-34628548CA90}"/>
    <cellStyle name="Accent3 5" xfId="3131" xr:uid="{B8EE07BD-B082-4687-B394-DC3F919EC05E}"/>
    <cellStyle name="Accent3 6" xfId="3132" xr:uid="{4C9A8278-B151-4F0F-982C-3AA229775C06}"/>
    <cellStyle name="Accent3 7" xfId="3133" xr:uid="{E16A354F-74D5-4F32-A8E2-3F395969B63B}"/>
    <cellStyle name="Accent3 8" xfId="3134" xr:uid="{09A4B4AC-91F7-4E9A-81B1-EAA8B1EB5771}"/>
    <cellStyle name="Accent3 9" xfId="3135" xr:uid="{FFB62B67-A2C4-412E-86AA-0D44173B5999}"/>
    <cellStyle name="Accent4 - 20%" xfId="3136" xr:uid="{ACE658FA-2AB2-4A94-86D6-6355BC3036D4}"/>
    <cellStyle name="Accent4 - 40%" xfId="3137" xr:uid="{DEFE9540-93E9-4A00-81AC-BC1ADB4E6513}"/>
    <cellStyle name="Accent4 - 60%" xfId="3138" xr:uid="{D1C5D547-70EB-4457-985D-08B3901724D5}"/>
    <cellStyle name="Accent4 10" xfId="3139" xr:uid="{005BCA52-DDEE-49B9-AAA6-FE4EE0D8C91D}"/>
    <cellStyle name="Accent4 11" xfId="3140" xr:uid="{63D14709-9A88-436F-956C-25510AAA287E}"/>
    <cellStyle name="Accent4 12" xfId="3141" xr:uid="{64F9C5D5-382A-4C63-99C9-7C3317A7BA61}"/>
    <cellStyle name="Accent4 13" xfId="3142" xr:uid="{69CC5E0B-A5E3-41E7-9588-997FD360FB4E}"/>
    <cellStyle name="Accent4 2" xfId="3143" xr:uid="{FC8ED2DC-2D45-41C9-8CD8-F6FA11A63143}"/>
    <cellStyle name="Accent4 2 2" xfId="3144" xr:uid="{F8F2AF64-26E4-4B63-8386-886B2549FC81}"/>
    <cellStyle name="Accent4 2_Evol_QRG_L" xfId="3145" xr:uid="{E4DB552B-5244-4EF4-BCB4-B5C8CE951AA7}"/>
    <cellStyle name="Accent4 3" xfId="3146" xr:uid="{27744875-D709-4720-8E2D-474D81DC01E4}"/>
    <cellStyle name="Accent4 4" xfId="3147" xr:uid="{9DBE02EF-0004-4E95-B6F2-8A55A34AB489}"/>
    <cellStyle name="Accent4 5" xfId="3148" xr:uid="{C8E08FCE-7AE8-440E-943C-17353DF17BE9}"/>
    <cellStyle name="Accent4 6" xfId="3149" xr:uid="{22C58AEF-7E2C-4FB8-85BE-6C2BF1A82D39}"/>
    <cellStyle name="Accent4 7" xfId="3150" xr:uid="{1DDE72BB-484A-4596-9013-879C1D0F722E}"/>
    <cellStyle name="Accent4 8" xfId="3151" xr:uid="{36BF9911-B0E2-40DC-8240-06349B944EA6}"/>
    <cellStyle name="Accent4 9" xfId="3152" xr:uid="{895897F1-A461-4BFC-A090-30702597BC63}"/>
    <cellStyle name="Accent5 - 20%" xfId="3153" xr:uid="{4B86ED29-1C6C-4007-85EC-3C325DF55A57}"/>
    <cellStyle name="Accent5 - 40%" xfId="3154" xr:uid="{49878E45-EB60-4E79-A34C-59A0B66072FD}"/>
    <cellStyle name="Accent5 - 60%" xfId="3155" xr:uid="{23BFF552-B2E0-4F7B-BE9E-AAAFABB780E8}"/>
    <cellStyle name="Accent5 10" xfId="3156" xr:uid="{AF14ACB7-52A9-4C11-A3D2-989715F51FF3}"/>
    <cellStyle name="Accent5 11" xfId="3157" xr:uid="{6D8A93CB-EBEF-4BB8-BC4B-06AE784367D6}"/>
    <cellStyle name="Accent5 12" xfId="3158" xr:uid="{E6EFCA55-9E0B-48B7-A614-28491D55C181}"/>
    <cellStyle name="Accent5 13" xfId="3159" xr:uid="{FC49FE71-AE55-462E-8A06-36BBE7C68E15}"/>
    <cellStyle name="Accent5 2" xfId="3160" xr:uid="{BC96B614-858C-4599-B366-CE05E2751120}"/>
    <cellStyle name="Accent5 2 2" xfId="3161" xr:uid="{1B26EC8E-95D5-464B-B733-ACB2C16255A0}"/>
    <cellStyle name="Accent5 2_Evol_QRG_L" xfId="3162" xr:uid="{05FCD87F-FCE1-4CAB-AF7F-8D083B5C4DD4}"/>
    <cellStyle name="Accent5 3" xfId="3163" xr:uid="{DC89FE3E-B134-41F6-8E4D-61F42040648A}"/>
    <cellStyle name="Accent5 4" xfId="3164" xr:uid="{098A8786-98A4-49BC-B10A-9E48EAB2F230}"/>
    <cellStyle name="Accent5 5" xfId="3165" xr:uid="{05A8BEA5-19E4-4050-9455-C41BAF0ED5D7}"/>
    <cellStyle name="Accent5 6" xfId="3166" xr:uid="{C66EB456-7837-4C69-BC77-61F96B32C94B}"/>
    <cellStyle name="Accent5 7" xfId="3167" xr:uid="{569CE589-EBEF-4848-BEA9-3208BF377229}"/>
    <cellStyle name="Accent5 8" xfId="3168" xr:uid="{7266A686-7E31-4936-A22A-75C5D9E53118}"/>
    <cellStyle name="Accent5 9" xfId="3169" xr:uid="{85C24B35-1639-41F8-8DE3-CD40CE1DE2CB}"/>
    <cellStyle name="Accent6 - 20%" xfId="3170" xr:uid="{C443FE95-239F-4FD7-BFCD-C6D9BC2E0A07}"/>
    <cellStyle name="Accent6 - 40%" xfId="3171" xr:uid="{C831A79C-DDED-48B1-A671-33266BB28EE6}"/>
    <cellStyle name="Accent6 - 60%" xfId="3172" xr:uid="{13E85B17-3812-40DD-ACAE-D4AE9D152FB9}"/>
    <cellStyle name="Accent6 10" xfId="3173" xr:uid="{9A54ABCF-B0B0-44FF-8B14-608F9EF24238}"/>
    <cellStyle name="Accent6 11" xfId="3174" xr:uid="{550398DC-9998-4C26-85CD-EA0AC3263B0D}"/>
    <cellStyle name="Accent6 12" xfId="3175" xr:uid="{D97ED3D1-7F9F-4A48-BB70-CBFA1089CFEC}"/>
    <cellStyle name="Accent6 13" xfId="3176" xr:uid="{0CDCB58C-AF94-4B2D-BCC8-3D2E1F8AFACF}"/>
    <cellStyle name="Accent6 2" xfId="3177" xr:uid="{2961808D-20CF-4974-9011-42CDCF2BE809}"/>
    <cellStyle name="Accent6 2 2" xfId="3178" xr:uid="{0C483511-C926-43D1-BFF8-480C28FCA46C}"/>
    <cellStyle name="Accent6 2_Evol_QRG_L" xfId="3179" xr:uid="{2AE95A62-CD1F-40A1-8F37-76C535AE8CA3}"/>
    <cellStyle name="Accent6 3" xfId="3180" xr:uid="{60AA140E-4E27-438E-9D8D-2E300346AE64}"/>
    <cellStyle name="Accent6 4" xfId="3181" xr:uid="{3CD6A1AE-F76C-4D75-9B80-3D50D2737283}"/>
    <cellStyle name="Accent6 5" xfId="3182" xr:uid="{8FD41C6A-4E06-4E86-9FE5-DB96D7785D64}"/>
    <cellStyle name="Accent6 6" xfId="3183" xr:uid="{B7E6F917-1EA2-452F-8E57-9F438C6EB725}"/>
    <cellStyle name="Accent6 7" xfId="3184" xr:uid="{20F36B8A-4AF6-4F55-AC0A-1CE4C3E378F7}"/>
    <cellStyle name="Accent6 8" xfId="3185" xr:uid="{FBE55634-85C3-4D6E-A060-9CC38F98259D}"/>
    <cellStyle name="Accent6 9" xfId="3186" xr:uid="{8DFF17D5-4F59-4010-BC6A-03F6D6AE3E79}"/>
    <cellStyle name="Accross" xfId="3187" xr:uid="{4D8FA4C3-C7C9-4AE5-9F99-8F29ECBC0406}"/>
    <cellStyle name="AFE" xfId="3188" xr:uid="{710E1BCB-AD1D-4EDA-8E27-96CC53966D72}"/>
    <cellStyle name="AFE 2" xfId="3189" xr:uid="{5ED53F15-CCD3-465D-80F0-A3076868CAF2}"/>
    <cellStyle name="AFE_20130826 ICT Doorbelasting indicatie 2014" xfId="3190" xr:uid="{94D5EF24-C574-4E4B-BC6D-27011026DD9C}"/>
    <cellStyle name="Akcent 1 2" xfId="3191" xr:uid="{2298DB74-5710-4A19-A2CE-6B81AE237D85}"/>
    <cellStyle name="Akcent 1 3" xfId="3192" xr:uid="{6CF52F77-B1DD-46EA-8CE0-3EAB5F498DF4}"/>
    <cellStyle name="Akcent 1 4" xfId="3193" xr:uid="{2C4C7474-DF9B-4E0B-A23E-128B3C334E73}"/>
    <cellStyle name="Akcent 2 2" xfId="3194" xr:uid="{CECA9AA2-692D-4F20-AB2D-9E6C733907E2}"/>
    <cellStyle name="Akcent 2 3" xfId="3195" xr:uid="{162F0DA7-986E-40E4-A9E8-43CF35EF134E}"/>
    <cellStyle name="Akcent 2 4" xfId="3196" xr:uid="{445567B7-61E0-4CB7-B32C-F1AF21481E11}"/>
    <cellStyle name="Akcent 3 2" xfId="3197" xr:uid="{83D17228-BE07-457D-820A-4A9E22133071}"/>
    <cellStyle name="Akcent 3 3" xfId="3198" xr:uid="{36E5CF4C-1D34-4858-A438-3BADB658FBC5}"/>
    <cellStyle name="Akcent 3 4" xfId="3199" xr:uid="{A50AD917-39FB-4B6D-9D55-FD96858B0902}"/>
    <cellStyle name="Akcent 4 2" xfId="3200" xr:uid="{86A27FF7-0E5E-49BD-AD80-AE2B49759299}"/>
    <cellStyle name="Akcent 4 3" xfId="3201" xr:uid="{D773FEF6-4EAF-47EF-956C-1D17C5F1C7B2}"/>
    <cellStyle name="Akcent 4 4" xfId="3202" xr:uid="{856FF7D1-AB40-491D-8CD8-4093D3974C74}"/>
    <cellStyle name="Akcent 5 2" xfId="3203" xr:uid="{A11B57C3-EACD-4978-8E4C-793E5E2B32B1}"/>
    <cellStyle name="Akcent 5 3" xfId="3204" xr:uid="{57CBD14F-2DB8-4E0B-B3EA-4F47C5C31B4D}"/>
    <cellStyle name="Akcent 5 4" xfId="3205" xr:uid="{707FCD99-456A-4A96-B76B-D9132734C4D3}"/>
    <cellStyle name="Akcent 6 2" xfId="3206" xr:uid="{14BDC2A5-02D0-4D0A-BB72-CFA682989EF9}"/>
    <cellStyle name="Akcent 6 3" xfId="3207" xr:uid="{8305F3A3-41E2-41D6-AA4F-DB3D917094E7}"/>
    <cellStyle name="Akcent 6 4" xfId="3208" xr:uid="{383B8515-8251-42B1-8E26-DE9EAE588779}"/>
    <cellStyle name="Aksentti1" xfId="3209" xr:uid="{BBCEA532-2900-4F0C-A087-FD5E1779B26A}"/>
    <cellStyle name="Aksentti1 2" xfId="3210" xr:uid="{26D49CC2-1D2E-4B1C-A8C1-766A7CDB7066}"/>
    <cellStyle name="Aksentti1_Evol_QRG_L" xfId="3211" xr:uid="{19BD8C6E-F7ED-48AB-B914-961D65F551A6}"/>
    <cellStyle name="Aksentti2" xfId="3212" xr:uid="{F52BA1C9-84FF-415F-BA0D-F06DD39A8F68}"/>
    <cellStyle name="Aksentti2 2" xfId="3213" xr:uid="{8FC4E705-A8F0-46E3-91D5-8460D65876CC}"/>
    <cellStyle name="Aksentti2_Evol_QRG_L" xfId="3214" xr:uid="{EE3F2ABB-E28B-410D-8A03-A43545F1E471}"/>
    <cellStyle name="Aksentti3" xfId="3215" xr:uid="{F58D48CC-3B04-4409-8900-BFF95B6A8146}"/>
    <cellStyle name="Aksentti3 2" xfId="3216" xr:uid="{0BF3C713-1773-4E12-B879-34D3919FF3DE}"/>
    <cellStyle name="Aksentti3_Evol_QRG_L" xfId="3217" xr:uid="{65909E79-33AA-4795-87DD-4A8F383A435A}"/>
    <cellStyle name="Aksentti4" xfId="3218" xr:uid="{4708C801-B457-4ACE-9DB5-B7E6B737846A}"/>
    <cellStyle name="Aksentti4 2" xfId="3219" xr:uid="{3177EE2E-C30C-4CFF-BD85-2FA6A73A3D14}"/>
    <cellStyle name="Aksentti4_Evol_QRG_L" xfId="3220" xr:uid="{C221023D-A9C4-4F93-AB4F-DD69F79D5E99}"/>
    <cellStyle name="Aksentti5" xfId="3221" xr:uid="{6378BA58-F51E-439A-8C9C-4D585D486944}"/>
    <cellStyle name="Aksentti5 2" xfId="3222" xr:uid="{71E699AB-9952-41D0-9B21-F68AC1058C30}"/>
    <cellStyle name="Aksentti5_Evol_QRG_L" xfId="3223" xr:uid="{3BC6048E-F71C-4823-85FE-EEC02157B7B1}"/>
    <cellStyle name="Aksentti6" xfId="3224" xr:uid="{4B7A4201-AA1C-4D84-83C4-D45B227BF43A}"/>
    <cellStyle name="Aksentti6 2" xfId="3225" xr:uid="{476F7349-589C-4228-AA2B-2F3723C6CC72}"/>
    <cellStyle name="Aksentti6_Evol_QRG_L" xfId="3226" xr:uid="{0FB04FE6-7732-47F0-9A18-ED8851360397}"/>
    <cellStyle name="Alignment+1" xfId="3227" xr:uid="{A39C21E2-2C66-4EF6-8BD3-96614603DBF9}"/>
    <cellStyle name="Alignment+2" xfId="3228" xr:uid="{1F51C391-47A5-4C02-AB93-036BD7847CF9}"/>
    <cellStyle name="Alignment+3" xfId="3229" xr:uid="{7C88E6DA-B192-46DD-92FF-B5E069469D77}"/>
    <cellStyle name="Allianz" xfId="3230" xr:uid="{1EF40BFF-06A9-48B2-82CB-67E447CD2089}"/>
    <cellStyle name="Allignment_01" xfId="3231" xr:uid="{724EB138-8B22-4CAC-8F39-000BD041838B}"/>
    <cellStyle name="Assistent Categorie" xfId="3232" xr:uid="{A5A70D93-CB80-447F-B6C5-5E57F9970C88}"/>
    <cellStyle name="Assistent Categorie 2" xfId="3233" xr:uid="{B76BACEB-1E16-4B53-93F9-CC98C6175E32}"/>
    <cellStyle name="Assistent Hoek" xfId="3234" xr:uid="{95539C20-3CD6-4C19-8BEE-720B34649E48}"/>
    <cellStyle name="Assistent Hoek 2" xfId="3235" xr:uid="{9BA64B9C-54A1-4B95-86A1-AB03DDAA6BC3}"/>
    <cellStyle name="Assistent Resultaat" xfId="3236" xr:uid="{28EFB132-947C-4881-A55A-97229EEE8391}"/>
    <cellStyle name="Assistent Titel" xfId="3237" xr:uid="{B2A19712-55A7-4A44-9868-B48AC7DA9A79}"/>
    <cellStyle name="Assistent Veld" xfId="3238" xr:uid="{BCD89C60-4A19-4BA6-BE52-237A631DA534}"/>
    <cellStyle name="Assistent Veld 2" xfId="3239" xr:uid="{217A912D-3CC2-4D7D-A7F8-9E22DC9805E2}"/>
    <cellStyle name="Assistent Waarde" xfId="3240" xr:uid="{0B5F4F41-A22A-4EEB-B666-2BE2B21E34F2}"/>
    <cellStyle name="Assistent Waarde 2" xfId="3241" xr:uid="{22E609BC-108B-4C7B-A7D0-A4D721240244}"/>
    <cellStyle name="Avertissement" xfId="3242" xr:uid="{6BE49559-4C46-483C-A319-F89D5295CA33}"/>
    <cellStyle name="Bad 10" xfId="3243" xr:uid="{5D471F46-C8CD-4AE5-8823-178554089EA7}"/>
    <cellStyle name="Bad 100" xfId="3244" xr:uid="{1651BA59-CCD0-4927-9BEF-DCBC76CC5473}"/>
    <cellStyle name="Bad 1000" xfId="3245" xr:uid="{8D7497BC-C4FC-4E96-808F-FC33466F754C}"/>
    <cellStyle name="Bad 1001" xfId="3246" xr:uid="{5B004CF0-6A95-41E4-B215-03258AD1EC54}"/>
    <cellStyle name="Bad 1002" xfId="3247" xr:uid="{1F9A2EFD-7C54-4AFA-8922-A1D5A98C9EE0}"/>
    <cellStyle name="Bad 1003" xfId="3248" xr:uid="{9767256F-2970-40D3-BD85-C9967A8246DE}"/>
    <cellStyle name="Bad 1004" xfId="3249" xr:uid="{F9A6F72A-29BC-4A3E-B9E0-27BA8E774BD7}"/>
    <cellStyle name="Bad 1005" xfId="3250" xr:uid="{CCA10A21-23FD-4D02-9686-0E9CA4019B55}"/>
    <cellStyle name="Bad 1006" xfId="3251" xr:uid="{ABBE5E5C-9C7F-40CE-9C1B-FEE44C19E566}"/>
    <cellStyle name="Bad 1007" xfId="3252" xr:uid="{2B1CAB30-C91F-4E02-AE16-6BE0E4CFC942}"/>
    <cellStyle name="Bad 1008" xfId="3253" xr:uid="{242B25A3-CB12-43C7-8147-87FC7A72F36E}"/>
    <cellStyle name="Bad 1009" xfId="3254" xr:uid="{8094BC74-1D59-40FE-8C94-6EED15FE3179}"/>
    <cellStyle name="Bad 101" xfId="3255" xr:uid="{1C9DD19B-3B8C-4DD7-9FF5-3729FDA39B2B}"/>
    <cellStyle name="Bad 1010" xfId="3256" xr:uid="{82E0DD3A-E24F-4ABE-BAC9-C20F4241ED42}"/>
    <cellStyle name="Bad 1011" xfId="3257" xr:uid="{358E70AF-4699-4B38-941C-5D90AE9F304D}"/>
    <cellStyle name="Bad 1012" xfId="3258" xr:uid="{25814FB1-5F27-4847-9181-21E2E125B2FE}"/>
    <cellStyle name="Bad 1013" xfId="3259" xr:uid="{6DBDF066-B07A-4107-9037-14E6CE88CDE8}"/>
    <cellStyle name="Bad 1014" xfId="3260" xr:uid="{F688077B-5CAB-404C-B789-72E1250F92D3}"/>
    <cellStyle name="Bad 1015" xfId="3261" xr:uid="{4C0953EA-4E32-4DA5-92D5-1478140F40EB}"/>
    <cellStyle name="Bad 1016" xfId="3262" xr:uid="{DC358079-3343-48D1-A831-8147713B9038}"/>
    <cellStyle name="Bad 1017" xfId="3263" xr:uid="{EEB50826-503C-40BE-BE3C-9EC111256357}"/>
    <cellStyle name="Bad 1018" xfId="3264" xr:uid="{471EF8CE-26CF-4036-940F-4D2AD77BCDA2}"/>
    <cellStyle name="Bad 1019" xfId="3265" xr:uid="{FB893945-BDBE-48CC-A551-CE60CD5331D7}"/>
    <cellStyle name="Bad 102" xfId="3266" xr:uid="{0F84576C-AA20-434C-B137-D73B325C979C}"/>
    <cellStyle name="Bad 1020" xfId="3267" xr:uid="{85E8F400-80F9-4D1D-9354-51D49EA79F1A}"/>
    <cellStyle name="Bad 1021" xfId="3268" xr:uid="{EC335EE1-8229-4D59-9BBA-ACE9A2F1C7A8}"/>
    <cellStyle name="Bad 1022" xfId="3269" xr:uid="{63744513-5E74-4BE3-A916-B0A48D32A3E9}"/>
    <cellStyle name="Bad 1023" xfId="3270" xr:uid="{0A4BAAA8-94B4-4CBB-8B4C-6F80103A44A3}"/>
    <cellStyle name="Bad 1024" xfId="3271" xr:uid="{F9287B08-7AB9-482C-86C0-2759E0FCF49B}"/>
    <cellStyle name="Bad 1025" xfId="3272" xr:uid="{357E6BF7-CEF9-4787-82C0-62504C1565E4}"/>
    <cellStyle name="Bad 1026" xfId="3273" xr:uid="{5586CE04-1167-45B0-AE75-891B43CDAAAC}"/>
    <cellStyle name="Bad 1027" xfId="3274" xr:uid="{C067DF98-FF17-4F34-A94A-9BF1E7DB70C3}"/>
    <cellStyle name="Bad 1028" xfId="3275" xr:uid="{7D4267C6-6D4E-46B8-B8AD-EC0EC46A8319}"/>
    <cellStyle name="Bad 1029" xfId="3276" xr:uid="{3FD3C958-820F-446F-AFD6-452C52C3E7BA}"/>
    <cellStyle name="Bad 103" xfId="3277" xr:uid="{B56C0BFD-5198-4A08-9BC0-7E93EE804129}"/>
    <cellStyle name="Bad 1030" xfId="3278" xr:uid="{D47FEE52-3C4E-4368-BECE-74E9309B04B1}"/>
    <cellStyle name="Bad 1031" xfId="3279" xr:uid="{E86FBBF9-B640-470E-A52B-60311626827B}"/>
    <cellStyle name="Bad 1032" xfId="3280" xr:uid="{FA06F1CD-96DF-41C5-B569-C498483C782B}"/>
    <cellStyle name="Bad 1033" xfId="3281" xr:uid="{477823ED-F9DE-4139-A236-C9E4A488C96B}"/>
    <cellStyle name="Bad 1034" xfId="3282" xr:uid="{2EFAFC58-E268-4095-86FF-FE04BF0A8230}"/>
    <cellStyle name="Bad 1035" xfId="3283" xr:uid="{65BD3D53-873F-403C-8738-2D1CE07E1D80}"/>
    <cellStyle name="Bad 1036" xfId="3284" xr:uid="{5AFBE12F-54EF-4DC0-8752-B7DBA2558F17}"/>
    <cellStyle name="Bad 1037" xfId="3285" xr:uid="{5960C848-FF73-4BA8-82DF-E66FDC5FC4C7}"/>
    <cellStyle name="Bad 1038" xfId="3286" xr:uid="{E8B06E5C-C51A-4E9C-878B-30F69C10FDB2}"/>
    <cellStyle name="Bad 1039" xfId="3287" xr:uid="{902599CB-61B0-4909-A7B8-1D0BA7F590C5}"/>
    <cellStyle name="Bad 104" xfId="3288" xr:uid="{AE6ED2C8-2BE7-420C-93EE-3B533486BE22}"/>
    <cellStyle name="Bad 1040" xfId="3289" xr:uid="{4239A29C-DA05-4D92-9178-EFC3B96146D5}"/>
    <cellStyle name="Bad 1041" xfId="3290" xr:uid="{E5BA635E-B98E-4A7C-8B5D-1F5048F32166}"/>
    <cellStyle name="Bad 1042" xfId="3291" xr:uid="{0A162303-84A3-48A3-A9B5-16B3C634A4B9}"/>
    <cellStyle name="Bad 1043" xfId="3292" xr:uid="{69C28632-C02A-4D60-8C8D-42A4E6D2F4BD}"/>
    <cellStyle name="Bad 1044" xfId="3293" xr:uid="{E48B722F-9020-4DCC-BEE6-FD546B66EFDF}"/>
    <cellStyle name="Bad 1045" xfId="3294" xr:uid="{F6394A7E-41F3-4325-8DD8-487FC661BAF3}"/>
    <cellStyle name="Bad 1046" xfId="3295" xr:uid="{A0583CD7-E1DB-411F-B30A-BADE88B2BCF7}"/>
    <cellStyle name="Bad 1047" xfId="3296" xr:uid="{8A11C434-3235-4383-A1FA-DB9171F57A36}"/>
    <cellStyle name="Bad 1048" xfId="3297" xr:uid="{AB1C6866-71B4-4363-AA95-FD5ACBB26502}"/>
    <cellStyle name="Bad 1049" xfId="3298" xr:uid="{81E57699-D115-446F-9261-03FF75B00CBB}"/>
    <cellStyle name="Bad 105" xfId="3299" xr:uid="{07AC668E-BDAD-45D6-8C59-889E177F37D7}"/>
    <cellStyle name="Bad 1050" xfId="3300" xr:uid="{0A55970D-4FA5-4426-83B6-ED811576CCEB}"/>
    <cellStyle name="Bad 1051" xfId="3301" xr:uid="{C22B08D8-D4A5-4531-A7C5-55BF4DEE4701}"/>
    <cellStyle name="Bad 1052" xfId="3302" xr:uid="{EE569FEF-7F79-45DC-AE2B-F9C9DA4D885E}"/>
    <cellStyle name="Bad 1053" xfId="3303" xr:uid="{8531EE6B-C34E-454A-B027-4E5766568D13}"/>
    <cellStyle name="Bad 1054" xfId="3304" xr:uid="{C2FCF49F-4DB0-4AF2-9459-0AFB22FCC083}"/>
    <cellStyle name="Bad 1055" xfId="3305" xr:uid="{903633F9-776D-4017-8888-B2AD08105BBD}"/>
    <cellStyle name="Bad 1056" xfId="3306" xr:uid="{7268AC0E-86B8-4E6D-81D0-4A75075A8C9D}"/>
    <cellStyle name="Bad 1057" xfId="3307" xr:uid="{34C9DF13-3CD9-4349-8B6D-E3D34D5D3853}"/>
    <cellStyle name="Bad 1058" xfId="3308" xr:uid="{B72788DC-12EF-465E-96F3-39CED3947C79}"/>
    <cellStyle name="Bad 1059" xfId="3309" xr:uid="{19F21BDF-C8EF-4E54-9BE8-F2A527FBBAEF}"/>
    <cellStyle name="Bad 106" xfId="3310" xr:uid="{E6846E49-20C6-483C-98E5-973ECA71587A}"/>
    <cellStyle name="Bad 1060" xfId="3311" xr:uid="{135B94CE-A8CE-412C-82EF-DAA53279FF03}"/>
    <cellStyle name="Bad 1061" xfId="3312" xr:uid="{F73C8F04-DA5A-4589-96EA-1109649E72E7}"/>
    <cellStyle name="Bad 1062" xfId="3313" xr:uid="{3F9F355E-B79B-4CFE-A1AE-B60DA25D2754}"/>
    <cellStyle name="Bad 1063" xfId="3314" xr:uid="{FAE75CDA-24BF-47C8-8A68-F241892E4D55}"/>
    <cellStyle name="Bad 1064" xfId="3315" xr:uid="{1A56500D-4D74-4EE2-B01A-32DA1304FCED}"/>
    <cellStyle name="Bad 1065" xfId="3316" xr:uid="{2EC68FFA-4C3E-410C-ADD0-F2F919B45D1F}"/>
    <cellStyle name="Bad 1066" xfId="3317" xr:uid="{0C350605-623D-499F-9370-F684343A550E}"/>
    <cellStyle name="Bad 1067" xfId="3318" xr:uid="{DA8E6C8A-EF5C-404A-9C12-4D21908F0B35}"/>
    <cellStyle name="Bad 1068" xfId="3319" xr:uid="{C902265B-7209-4F04-8BF0-2C39B36E6065}"/>
    <cellStyle name="Bad 1069" xfId="3320" xr:uid="{F9BF85E8-1322-438A-A6EB-AE5B464C6F22}"/>
    <cellStyle name="Bad 107" xfId="3321" xr:uid="{ECD97232-C482-47C4-8CDC-D2254ED4729D}"/>
    <cellStyle name="Bad 1070" xfId="3322" xr:uid="{8D6C4FAF-9487-4FCB-9BA1-C25110DB3B2B}"/>
    <cellStyle name="Bad 1071" xfId="3323" xr:uid="{71161F1E-CDFF-48CC-A2CE-02BFD5E7F4E5}"/>
    <cellStyle name="Bad 1072" xfId="3324" xr:uid="{CABAA75E-817E-40A7-A446-CBA46ABD1E5D}"/>
    <cellStyle name="Bad 1073" xfId="3325" xr:uid="{B28C63D4-F320-4A53-87EC-AF2E84C1CDDD}"/>
    <cellStyle name="Bad 1074" xfId="3326" xr:uid="{9740CE76-657A-47D6-ACE3-7CD8C866DCAE}"/>
    <cellStyle name="Bad 1075" xfId="3327" xr:uid="{ADAEADA1-F74B-4833-96E2-87864F7D51BE}"/>
    <cellStyle name="Bad 1076" xfId="3328" xr:uid="{031E8BBD-F1D5-49A6-A069-85F6D2D72ED5}"/>
    <cellStyle name="Bad 1077" xfId="3329" xr:uid="{F770C7AA-350F-414A-9C0F-02DF99F56155}"/>
    <cellStyle name="Bad 1078" xfId="3330" xr:uid="{64821187-A7B9-4973-A2A2-37D468D4857C}"/>
    <cellStyle name="Bad 1079" xfId="3331" xr:uid="{ACA0BAB4-85E7-4A6F-9D0D-CEE959BFAE10}"/>
    <cellStyle name="Bad 108" xfId="3332" xr:uid="{50AC1505-0745-4897-9A00-BA44D3DEE185}"/>
    <cellStyle name="Bad 1080" xfId="3333" xr:uid="{C6C86D17-9DF3-4AFA-80A7-AEA4A92D7557}"/>
    <cellStyle name="Bad 1081" xfId="3334" xr:uid="{A115EC30-338F-4674-9754-6790B9EFF58C}"/>
    <cellStyle name="Bad 1082" xfId="3335" xr:uid="{22DAA38D-FCFE-4F86-9AE0-68A40AE595E0}"/>
    <cellStyle name="Bad 1083" xfId="3336" xr:uid="{9D5DA2C1-904D-4B28-A3EE-A14F5844754E}"/>
    <cellStyle name="Bad 1084" xfId="3337" xr:uid="{7E8B3ED1-E753-4EFA-8EB1-E901BE1E8688}"/>
    <cellStyle name="Bad 1085" xfId="3338" xr:uid="{BA9A56C9-1AEC-4C77-B995-17750A3236AD}"/>
    <cellStyle name="Bad 1086" xfId="3339" xr:uid="{BC1529F9-49A6-4A02-83DE-0AF4D8253BE6}"/>
    <cellStyle name="Bad 1087" xfId="3340" xr:uid="{BDA92648-3CF8-48A1-B22C-F487AA64467A}"/>
    <cellStyle name="Bad 1088" xfId="3341" xr:uid="{D2B04BE2-5666-464A-B641-B37A408DF1DE}"/>
    <cellStyle name="Bad 1089" xfId="3342" xr:uid="{14C91751-C1DD-411A-9CDC-5AB1429B3071}"/>
    <cellStyle name="Bad 109" xfId="3343" xr:uid="{DBAD5ABD-5CCB-441A-BBB9-14AF594E7668}"/>
    <cellStyle name="Bad 1090" xfId="3344" xr:uid="{DF0DD746-A1DD-46EB-B97C-01D1B8427B0E}"/>
    <cellStyle name="Bad 1091" xfId="3345" xr:uid="{DD8D62F1-102E-4B6E-B61C-15F623FA0148}"/>
    <cellStyle name="Bad 1092" xfId="3346" xr:uid="{4DA19EAF-A4D3-4766-B359-E184346C3B30}"/>
    <cellStyle name="Bad 1093" xfId="3347" xr:uid="{19319E94-17B1-4105-9E0A-0B18ED7CD491}"/>
    <cellStyle name="Bad 1094" xfId="3348" xr:uid="{86423616-8B1B-47B5-A2CF-70A82D10CD65}"/>
    <cellStyle name="Bad 1095" xfId="3349" xr:uid="{C7CD8183-37E9-4AB4-8CDF-051D1045CC62}"/>
    <cellStyle name="Bad 1096" xfId="3350" xr:uid="{4BF3F667-6EED-47A1-83F1-F6FCF0AC34B5}"/>
    <cellStyle name="Bad 1097" xfId="3351" xr:uid="{8230B08C-BB2B-4730-ABCF-658867D56495}"/>
    <cellStyle name="Bad 1098" xfId="3352" xr:uid="{4BBBF9C0-7F0B-4313-9377-EDA5F05D03E7}"/>
    <cellStyle name="Bad 1099" xfId="3353" xr:uid="{44F03248-33E3-4319-8352-A63734E9C195}"/>
    <cellStyle name="Bad 11" xfId="3354" xr:uid="{7388933F-4F0E-4B87-81A9-AD56AFD4B451}"/>
    <cellStyle name="Bad 110" xfId="3355" xr:uid="{9E637AEB-A18A-4DF3-A6C8-B40838EECB93}"/>
    <cellStyle name="Bad 1100" xfId="3356" xr:uid="{499AD952-5586-411C-8718-21F6139FC080}"/>
    <cellStyle name="Bad 1101" xfId="3357" xr:uid="{9A015BCA-2B2C-4E35-8D86-38C67C535A23}"/>
    <cellStyle name="Bad 1102" xfId="3358" xr:uid="{3D046C97-266B-486E-B243-AA5E6DEDDA76}"/>
    <cellStyle name="Bad 1103" xfId="3359" xr:uid="{223E1A13-5B83-4688-B76D-A4B2671AE9C2}"/>
    <cellStyle name="Bad 1104" xfId="3360" xr:uid="{E24284C2-92BC-467D-B56B-6A89FEAC159D}"/>
    <cellStyle name="Bad 1105" xfId="3361" xr:uid="{34795A5C-D388-4022-9127-961C156A0F14}"/>
    <cellStyle name="Bad 1106" xfId="3362" xr:uid="{530B3813-B388-46E3-8ACB-860CBD7C9522}"/>
    <cellStyle name="Bad 1107" xfId="3363" xr:uid="{1CF84580-69CC-4001-AC42-B24F50CFF6E9}"/>
    <cellStyle name="Bad 1108" xfId="3364" xr:uid="{05DFC464-7C5D-4CCB-A8E7-9D4D5638B90C}"/>
    <cellStyle name="Bad 1109" xfId="3365" xr:uid="{D9CB15FB-2742-4CE5-8A86-2D7D82657627}"/>
    <cellStyle name="Bad 111" xfId="3366" xr:uid="{999C1D64-9759-49DE-A06F-422DF51D9E33}"/>
    <cellStyle name="Bad 1110" xfId="3367" xr:uid="{20091238-2CBA-44EF-8FD0-9A44B0D5339D}"/>
    <cellStyle name="Bad 1111" xfId="3368" xr:uid="{C9946165-BBE0-4D1B-8956-0F71969DFFAB}"/>
    <cellStyle name="Bad 1112" xfId="3369" xr:uid="{7BDC3A8F-8171-406A-AE8F-016110D1C4EB}"/>
    <cellStyle name="Bad 1113" xfId="3370" xr:uid="{FED44BE8-2183-4198-B363-77186EE4EB89}"/>
    <cellStyle name="Bad 1114" xfId="3371" xr:uid="{CDB651D6-5E5D-4611-922D-1B202E8340CA}"/>
    <cellStyle name="Bad 1115" xfId="3372" xr:uid="{E24C68AC-CE0F-43CB-AAAB-0BE4035B658D}"/>
    <cellStyle name="Bad 1116" xfId="3373" xr:uid="{3117E6C1-9889-4CC7-86DD-EEE8658400DD}"/>
    <cellStyle name="Bad 1117" xfId="3374" xr:uid="{20CEA18F-AE8E-40AC-8514-247720A8F736}"/>
    <cellStyle name="Bad 1118" xfId="3375" xr:uid="{A2780DB4-D44E-4A21-9F35-BA35695432C2}"/>
    <cellStyle name="Bad 1119" xfId="3376" xr:uid="{DB6BFA78-C822-47EF-902E-ADF403B45249}"/>
    <cellStyle name="Bad 112" xfId="3377" xr:uid="{60F06089-2E4E-4568-A85E-8CB7AD3DB0E9}"/>
    <cellStyle name="Bad 1120" xfId="3378" xr:uid="{703A3C61-9E17-46E4-B830-91E9B410340E}"/>
    <cellStyle name="Bad 1121" xfId="3379" xr:uid="{EFB9CBED-9C08-49FA-8697-37C401D901FC}"/>
    <cellStyle name="Bad 1122" xfId="3380" xr:uid="{65EE4B10-06B8-4D78-9853-B47DFC7519AF}"/>
    <cellStyle name="Bad 1123" xfId="3381" xr:uid="{9A7E66CE-382C-4F21-8191-2EB0779572A3}"/>
    <cellStyle name="Bad 1124" xfId="3382" xr:uid="{8733103E-D697-4AB5-A6A2-C1610E970BF8}"/>
    <cellStyle name="Bad 1125" xfId="3383" xr:uid="{0ACABE60-74D8-4EF0-A44B-FF85DF3FD1B5}"/>
    <cellStyle name="Bad 1126" xfId="3384" xr:uid="{9256E100-C340-4BFC-B8E2-2DB45BB281A1}"/>
    <cellStyle name="Bad 1127" xfId="3385" xr:uid="{93BE2D06-FDBE-442C-B755-F30C64233197}"/>
    <cellStyle name="Bad 1128" xfId="3386" xr:uid="{2E2882AB-21DF-4FCA-B00C-4D315A76FE69}"/>
    <cellStyle name="Bad 1129" xfId="3387" xr:uid="{BC8EB36E-A0FD-4F68-84A7-D66F6B80D422}"/>
    <cellStyle name="Bad 113" xfId="3388" xr:uid="{875F6672-29BF-4350-83D4-F71DBE455E3A}"/>
    <cellStyle name="Bad 1130" xfId="3389" xr:uid="{CB2B16A9-26D6-4190-AF8C-64B3D9F4DDED}"/>
    <cellStyle name="Bad 1131" xfId="3390" xr:uid="{B614251C-3803-4D36-8CB1-5F3C93F89018}"/>
    <cellStyle name="Bad 1132" xfId="3391" xr:uid="{7BB8C072-4984-44A1-B15C-C6821A5283C6}"/>
    <cellStyle name="Bad 1133" xfId="3392" xr:uid="{01637965-30EB-40B0-B746-572C14CECC75}"/>
    <cellStyle name="Bad 1134" xfId="3393" xr:uid="{93331546-4612-4701-A908-300BC9B0FA29}"/>
    <cellStyle name="Bad 1135" xfId="3394" xr:uid="{7591B582-CB02-48FE-A607-A6B447DF724C}"/>
    <cellStyle name="Bad 1136" xfId="3395" xr:uid="{6C8EE3A5-0812-4E4E-BD61-D404D5DE53A4}"/>
    <cellStyle name="Bad 1137" xfId="3396" xr:uid="{C9D92DEF-41F9-46A1-9F09-394A52D873AF}"/>
    <cellStyle name="Bad 1138" xfId="3397" xr:uid="{88F0921F-270A-4CA9-9B9A-7A747D92EC6A}"/>
    <cellStyle name="Bad 1139" xfId="3398" xr:uid="{D2E383CF-935E-4959-90F8-2667941D727A}"/>
    <cellStyle name="Bad 114" xfId="3399" xr:uid="{231346EC-37CC-4DA3-BA18-A71A3B09A6D6}"/>
    <cellStyle name="Bad 1140" xfId="3400" xr:uid="{05183D23-2435-4AC9-BAE0-784C1C53C5D5}"/>
    <cellStyle name="Bad 1141" xfId="3401" xr:uid="{2FE5F0D8-EE37-466A-BF9F-C7C2A17EA9A7}"/>
    <cellStyle name="Bad 1142" xfId="3402" xr:uid="{6AB756D1-0E08-4482-843F-833EAE95583B}"/>
    <cellStyle name="Bad 1143" xfId="3403" xr:uid="{57C1A7ED-0C79-4BD4-BB57-E96C4C441BF7}"/>
    <cellStyle name="Bad 1144" xfId="3404" xr:uid="{0942A61F-F7FF-4152-9432-97C2B6F84990}"/>
    <cellStyle name="Bad 1145" xfId="3405" xr:uid="{811BCD6D-C01B-4A62-B216-9750A9C93817}"/>
    <cellStyle name="Bad 1146" xfId="3406" xr:uid="{2C7FCD88-AC59-48BF-B0AA-68B0264C4BC0}"/>
    <cellStyle name="Bad 1147" xfId="3407" xr:uid="{AF871863-EDF9-4DF8-83F3-4C988EEA0AD5}"/>
    <cellStyle name="Bad 1148" xfId="3408" xr:uid="{4559D76D-F25A-4326-A8FE-9EBB496BB297}"/>
    <cellStyle name="Bad 1149" xfId="3409" xr:uid="{0173DD95-8C06-426A-B843-B284FCD31B2B}"/>
    <cellStyle name="Bad 115" xfId="3410" xr:uid="{20FC9B0B-EE87-4A14-BE02-23D78153D05F}"/>
    <cellStyle name="Bad 1150" xfId="3411" xr:uid="{4FF8A74B-386C-4795-A3FD-1643D3A1AEBD}"/>
    <cellStyle name="Bad 1151" xfId="3412" xr:uid="{C8A107C4-E268-4EC6-AADE-C67A525C5177}"/>
    <cellStyle name="Bad 1152" xfId="3413" xr:uid="{827C5CF8-FA4A-4FC4-9829-268941E3EEBE}"/>
    <cellStyle name="Bad 1153" xfId="3414" xr:uid="{C2AD3D56-EB50-46D5-950B-66BC6E98283A}"/>
    <cellStyle name="Bad 1154" xfId="3415" xr:uid="{535DCA2E-BC39-45BD-8AA7-3E4FFC7EAF03}"/>
    <cellStyle name="Bad 1155" xfId="3416" xr:uid="{E6DDA919-7ED0-4AE6-9B31-523B7094B730}"/>
    <cellStyle name="Bad 1156" xfId="3417" xr:uid="{815E9103-F797-41E2-B0FC-8C4A80362005}"/>
    <cellStyle name="Bad 1157" xfId="3418" xr:uid="{4F8047D5-00A7-48E2-B7EE-31FF12B20DD3}"/>
    <cellStyle name="Bad 1158" xfId="3419" xr:uid="{1C2F00CD-D6C0-44E3-8D09-6D58EFB984EC}"/>
    <cellStyle name="Bad 1159" xfId="3420" xr:uid="{54A753D3-0352-4542-8434-070F7EF6AE8F}"/>
    <cellStyle name="Bad 116" xfId="3421" xr:uid="{57A145B9-75DD-4504-A4C7-5A702DC3D02D}"/>
    <cellStyle name="Bad 1160" xfId="3422" xr:uid="{9F9D8C0C-273F-4F0D-9232-94A56AEE41E6}"/>
    <cellStyle name="Bad 1161" xfId="3423" xr:uid="{11C2F084-7C09-4056-8B94-EE9595E0A782}"/>
    <cellStyle name="Bad 1162" xfId="3424" xr:uid="{1EB37E05-DF26-4AC8-AC0A-5FFB31EEAB51}"/>
    <cellStyle name="Bad 1163" xfId="3425" xr:uid="{62C27C71-48B0-43B9-9187-00C3A8B8D0D5}"/>
    <cellStyle name="Bad 117" xfId="3426" xr:uid="{AD08B382-99FE-42A1-9918-F7C1E0607607}"/>
    <cellStyle name="Bad 118" xfId="3427" xr:uid="{24DEDFA5-2B94-4337-91A7-06CA5E4CAC75}"/>
    <cellStyle name="Bad 119" xfId="3428" xr:uid="{8770A3DE-720E-4FD6-85EB-966E854929EC}"/>
    <cellStyle name="Bad 12" xfId="3429" xr:uid="{704A3015-5C9A-43D1-A969-4718686DF793}"/>
    <cellStyle name="Bad 120" xfId="3430" xr:uid="{964DC739-B449-446A-B2FB-EC832ECDE00B}"/>
    <cellStyle name="Bad 121" xfId="3431" xr:uid="{0329C593-5448-4D81-BB1F-5AEC75922600}"/>
    <cellStyle name="Bad 122" xfId="3432" xr:uid="{6950446F-4A62-4F3E-83E3-C04015EFB676}"/>
    <cellStyle name="Bad 123" xfId="3433" xr:uid="{432FEC09-9BE8-49EC-A39C-3FA694D59735}"/>
    <cellStyle name="Bad 124" xfId="3434" xr:uid="{B51F8B0D-860C-493B-A41D-3433BCA07FA6}"/>
    <cellStyle name="Bad 125" xfId="3435" xr:uid="{14B01C09-F68E-4FED-ACE5-B8C2DCCFDFE4}"/>
    <cellStyle name="Bad 126" xfId="3436" xr:uid="{147EF724-3FAA-4E20-A2E7-6AB6C12DF861}"/>
    <cellStyle name="Bad 127" xfId="3437" xr:uid="{3B938025-C2F2-4AA7-BFD5-017822674D11}"/>
    <cellStyle name="Bad 128" xfId="3438" xr:uid="{0A7F979B-3EAE-44B8-BEA6-0E60302BE2C3}"/>
    <cellStyle name="Bad 129" xfId="3439" xr:uid="{0912E4C4-5FC0-4744-BA0C-D8E7F517531B}"/>
    <cellStyle name="Bad 13" xfId="3440" xr:uid="{06753490-BC0F-4974-9194-FDBAEF0A7467}"/>
    <cellStyle name="Bad 130" xfId="3441" xr:uid="{6EE85906-4074-4D17-9588-0BA498250091}"/>
    <cellStyle name="Bad 131" xfId="3442" xr:uid="{AE36F694-D833-4588-9E56-CB47C6892EFD}"/>
    <cellStyle name="Bad 132" xfId="3443" xr:uid="{1AB65098-4C88-4529-A90D-8F9598C35F27}"/>
    <cellStyle name="Bad 133" xfId="3444" xr:uid="{8714AC61-7F13-4AA3-AFD3-E8481681C0AB}"/>
    <cellStyle name="Bad 134" xfId="3445" xr:uid="{82AC7353-0D12-4741-99DC-F03A78396842}"/>
    <cellStyle name="Bad 135" xfId="3446" xr:uid="{F0273A0D-0AAB-40D0-932A-D44BDDCDD8CC}"/>
    <cellStyle name="Bad 136" xfId="3447" xr:uid="{031157D7-C921-49FF-BC04-AB7515C8F04F}"/>
    <cellStyle name="Bad 137" xfId="3448" xr:uid="{FFC0998A-AFD0-4059-B4A4-CC6F1E718D05}"/>
    <cellStyle name="Bad 138" xfId="3449" xr:uid="{CFC9E649-17AD-4B7E-A34E-3C7283402035}"/>
    <cellStyle name="Bad 139" xfId="3450" xr:uid="{3BAB9FCD-4C97-4392-972D-85FCC7E6AEB3}"/>
    <cellStyle name="Bad 14" xfId="3451" xr:uid="{8EF5FB41-D708-4FF6-8146-536C55FD0367}"/>
    <cellStyle name="Bad 140" xfId="3452" xr:uid="{7AD01D3D-0147-4A38-A107-6A6A55C10006}"/>
    <cellStyle name="Bad 141" xfId="3453" xr:uid="{D01E6EB7-1FF0-4F8E-9D8F-602E633E3784}"/>
    <cellStyle name="Bad 142" xfId="3454" xr:uid="{53326117-D1E6-4A1D-B184-745584621D04}"/>
    <cellStyle name="Bad 143" xfId="3455" xr:uid="{4236CBE1-F56B-41C5-98C6-C55154F17205}"/>
    <cellStyle name="Bad 144" xfId="3456" xr:uid="{6F83708D-B596-49B1-8F7E-178B8D7E07C3}"/>
    <cellStyle name="Bad 145" xfId="3457" xr:uid="{67B2D955-E4D8-48E7-A34D-5480AB91413F}"/>
    <cellStyle name="Bad 146" xfId="3458" xr:uid="{393324DF-90B8-4A05-B67D-DCCE4AA91D74}"/>
    <cellStyle name="Bad 147" xfId="3459" xr:uid="{E54C69CF-64DD-4A89-809A-B6651C8A55D9}"/>
    <cellStyle name="Bad 148" xfId="3460" xr:uid="{B3EAB140-3A6E-48B7-85C3-0B478627145B}"/>
    <cellStyle name="Bad 149" xfId="3461" xr:uid="{E6744502-07A2-48C1-9E4F-96FEB0E5A694}"/>
    <cellStyle name="Bad 15" xfId="3462" xr:uid="{FF4920EB-DE2C-4BF9-8ABA-15B722FE8CAE}"/>
    <cellStyle name="Bad 150" xfId="3463" xr:uid="{B75791EB-D4D9-42DD-B5FC-14C0D3643FCB}"/>
    <cellStyle name="Bad 151" xfId="3464" xr:uid="{0046182D-D528-4D6F-97C4-0EC09B4B04F3}"/>
    <cellStyle name="Bad 152" xfId="3465" xr:uid="{30AE11BA-6A3B-405F-AC4A-BC1C694E7B68}"/>
    <cellStyle name="Bad 153" xfId="3466" xr:uid="{2972A154-1F36-4CFD-9CCE-944C7E012DEA}"/>
    <cellStyle name="Bad 154" xfId="3467" xr:uid="{66EE57B9-32E9-420A-9C52-C4C7A982FC21}"/>
    <cellStyle name="Bad 155" xfId="3468" xr:uid="{B8E2ED24-8F2F-4280-B054-7D34EE5446CB}"/>
    <cellStyle name="Bad 156" xfId="3469" xr:uid="{A3DFDD1F-7329-45F3-A490-548A5E704325}"/>
    <cellStyle name="Bad 157" xfId="3470" xr:uid="{C12FE24F-D24C-4580-B57F-CF25964CCC6A}"/>
    <cellStyle name="Bad 158" xfId="3471" xr:uid="{F8136534-2AC5-4652-BA27-4B60F65D6A66}"/>
    <cellStyle name="Bad 159" xfId="3472" xr:uid="{FB2CEC86-8AE9-4CC9-886E-BEB8514F4E73}"/>
    <cellStyle name="Bad 16" xfId="3473" xr:uid="{2B84F839-796B-486F-81DB-F1F92F505893}"/>
    <cellStyle name="Bad 160" xfId="3474" xr:uid="{C0BD3920-9F55-4624-B735-FDA4F10688E3}"/>
    <cellStyle name="Bad 161" xfId="3475" xr:uid="{DF1210D2-D453-4B8C-B4CF-9FDBE1BF71D6}"/>
    <cellStyle name="Bad 162" xfId="3476" xr:uid="{DAA4E919-CF88-4E24-9079-10A76925A8F8}"/>
    <cellStyle name="Bad 163" xfId="3477" xr:uid="{CE09F767-0250-41BD-BD53-9E9E5EB963F0}"/>
    <cellStyle name="Bad 164" xfId="3478" xr:uid="{15E5D60E-265B-4F55-8058-EB9E61E426C8}"/>
    <cellStyle name="Bad 165" xfId="3479" xr:uid="{D23A094A-B10A-404A-A831-3A3DCAE3F3E4}"/>
    <cellStyle name="Bad 166" xfId="3480" xr:uid="{03EB38A8-3BCA-4BD6-912C-2EAF695F8016}"/>
    <cellStyle name="Bad 167" xfId="3481" xr:uid="{9361EDD0-80FC-41AB-B02F-0A3D3899EDDA}"/>
    <cellStyle name="Bad 168" xfId="3482" xr:uid="{00947A9A-2E80-439A-86A3-8B7CAC52D274}"/>
    <cellStyle name="Bad 169" xfId="3483" xr:uid="{15A65199-D7D5-49AC-A120-8E2311630DF7}"/>
    <cellStyle name="Bad 17" xfId="3484" xr:uid="{86505974-95C2-45F2-81D2-11312F25FB81}"/>
    <cellStyle name="Bad 170" xfId="3485" xr:uid="{B6D66E68-212C-44A4-A906-2542464ACE44}"/>
    <cellStyle name="Bad 171" xfId="3486" xr:uid="{B4530C51-AE92-4C4B-A3BF-8BFF5C7431AF}"/>
    <cellStyle name="Bad 172" xfId="3487" xr:uid="{7A9EEEE8-012B-4501-9EB2-D3564A4BC5F7}"/>
    <cellStyle name="Bad 173" xfId="3488" xr:uid="{8F4D4CBE-E2EB-4207-B532-D0F4485D2B89}"/>
    <cellStyle name="Bad 174" xfId="3489" xr:uid="{DE0778CB-4322-4123-BADF-066ADA17085C}"/>
    <cellStyle name="Bad 175" xfId="3490" xr:uid="{73998E53-331C-471E-824D-7D5BA984B8E3}"/>
    <cellStyle name="Bad 176" xfId="3491" xr:uid="{A4A9C346-EBF3-4490-9929-95BF1A735F77}"/>
    <cellStyle name="Bad 177" xfId="3492" xr:uid="{0149C8B2-0475-4E7B-9C95-216DFBE14552}"/>
    <cellStyle name="Bad 178" xfId="3493" xr:uid="{6067A0C3-BAE8-47F0-99E8-DDAC0C995060}"/>
    <cellStyle name="Bad 179" xfId="3494" xr:uid="{F06431DC-04B8-4577-9851-DB3008B376F0}"/>
    <cellStyle name="Bad 18" xfId="3495" xr:uid="{40AF56A2-FA89-4B89-BA95-812486884AD0}"/>
    <cellStyle name="Bad 180" xfId="3496" xr:uid="{67000F25-F2EA-4A19-BCC1-31E05011845C}"/>
    <cellStyle name="Bad 181" xfId="3497" xr:uid="{76B546E1-D05D-47F0-9ED0-90274FEAAFA7}"/>
    <cellStyle name="Bad 182" xfId="3498" xr:uid="{3B0425A3-E34B-4D36-B502-699E4E96635D}"/>
    <cellStyle name="Bad 183" xfId="3499" xr:uid="{0D13D21C-8284-4065-A72B-388611FE18BA}"/>
    <cellStyle name="Bad 184" xfId="3500" xr:uid="{63A39FD3-490D-4D06-91FB-EA6B56F2F3AD}"/>
    <cellStyle name="Bad 185" xfId="3501" xr:uid="{39D06248-9F77-497E-BB71-F82EE383ACA4}"/>
    <cellStyle name="Bad 186" xfId="3502" xr:uid="{DFF318DC-A742-4C39-BC99-7B38E6463463}"/>
    <cellStyle name="Bad 187" xfId="3503" xr:uid="{0FC5D0FB-65A9-44DB-AD9A-7F62DB73C00D}"/>
    <cellStyle name="Bad 188" xfId="3504" xr:uid="{5580D095-1A3C-4109-8AB2-1F5EDE4A71DE}"/>
    <cellStyle name="Bad 189" xfId="3505" xr:uid="{318E404C-8303-4C5F-B0E0-D7C52933FA35}"/>
    <cellStyle name="Bad 19" xfId="3506" xr:uid="{40E0B380-D8B4-4361-A68D-B7AF7F6C62E2}"/>
    <cellStyle name="Bad 190" xfId="3507" xr:uid="{34030E6E-3B0A-43DE-A63C-38BF79DE52A7}"/>
    <cellStyle name="Bad 191" xfId="3508" xr:uid="{84F1156B-F475-40D2-88E2-2BE614CF9C62}"/>
    <cellStyle name="Bad 192" xfId="3509" xr:uid="{45E25864-218C-4ADA-A772-526903976AA2}"/>
    <cellStyle name="Bad 193" xfId="3510" xr:uid="{0F133477-5BCD-4C37-95A7-BD307438B9F6}"/>
    <cellStyle name="Bad 194" xfId="3511" xr:uid="{78F3245F-3E8A-4A68-8516-8E1615F9862D}"/>
    <cellStyle name="Bad 195" xfId="3512" xr:uid="{F91147C3-EA05-44D3-865A-C924BBFBAD9D}"/>
    <cellStyle name="Bad 196" xfId="3513" xr:uid="{3F586FCB-CEC6-402F-8D72-E2583CB91DFF}"/>
    <cellStyle name="Bad 197" xfId="3514" xr:uid="{40C364BE-4A27-4A51-9665-86201559B9AF}"/>
    <cellStyle name="Bad 198" xfId="3515" xr:uid="{BA7CBD47-EA3E-416C-88FF-AA411FC8B5AD}"/>
    <cellStyle name="Bad 199" xfId="3516" xr:uid="{42E3F9C6-B61F-4438-A675-22F5A9F590A5}"/>
    <cellStyle name="Bad 2" xfId="3517" xr:uid="{84782D89-5ACF-41EB-95F2-FDE8337C7A9D}"/>
    <cellStyle name="Bad 2 2" xfId="3518" xr:uid="{BB1A82E2-2E64-4F07-AED5-1143EC91EAD9}"/>
    <cellStyle name="Bad 2 3" xfId="3519" xr:uid="{D6888963-1A7E-4F37-8E70-21110A158470}"/>
    <cellStyle name="Bad 2_Comp. Life QRG - QFG" xfId="3520" xr:uid="{5958653C-8F83-43A3-9FC4-A57996C5727B}"/>
    <cellStyle name="Bad 20" xfId="3521" xr:uid="{4DFB0B2A-E843-4A0C-A367-D85B5FCE53D3}"/>
    <cellStyle name="Bad 200" xfId="3522" xr:uid="{2D2DBCFF-002B-4AD5-887F-7A89980D3EB8}"/>
    <cellStyle name="Bad 201" xfId="3523" xr:uid="{CFB162CB-97FF-4DE2-B504-B04991BE9944}"/>
    <cellStyle name="Bad 202" xfId="3524" xr:uid="{F4CED404-6A1F-4F7B-AE3C-E5901C98641E}"/>
    <cellStyle name="Bad 203" xfId="3525" xr:uid="{4B38B4BE-0556-4E52-85A4-6918B782471E}"/>
    <cellStyle name="Bad 204" xfId="3526" xr:uid="{195B38CC-6746-4798-A4A1-18BBDC210C94}"/>
    <cellStyle name="Bad 205" xfId="3527" xr:uid="{D5350C5D-03DD-400C-879E-2ACE6D952902}"/>
    <cellStyle name="Bad 206" xfId="3528" xr:uid="{3258A4CA-9618-42CE-B73E-D2B5F269F380}"/>
    <cellStyle name="Bad 207" xfId="3529" xr:uid="{D8DE10BA-7770-4677-A37E-E478D7D62815}"/>
    <cellStyle name="Bad 208" xfId="3530" xr:uid="{38C5A0E0-6FE5-4722-808E-958D1882C476}"/>
    <cellStyle name="Bad 209" xfId="3531" xr:uid="{8960AC5D-5963-4BF6-87AB-A6879552F883}"/>
    <cellStyle name="Bad 21" xfId="3532" xr:uid="{C7D1E68E-A36A-420B-A6AB-BE852935E7C8}"/>
    <cellStyle name="Bad 210" xfId="3533" xr:uid="{CF5A5F0B-E683-4621-BABF-BC2F3158D6B3}"/>
    <cellStyle name="Bad 211" xfId="3534" xr:uid="{C3328D48-C10C-4C85-A349-556EBBC96852}"/>
    <cellStyle name="Bad 212" xfId="3535" xr:uid="{D167C345-E244-49EA-A812-F417193C4330}"/>
    <cellStyle name="Bad 213" xfId="3536" xr:uid="{598C1393-38BE-4AA5-86B4-FDEB41A8B9C6}"/>
    <cellStyle name="Bad 214" xfId="3537" xr:uid="{77825923-2CCC-4507-9B39-C88488EE6516}"/>
    <cellStyle name="Bad 215" xfId="3538" xr:uid="{F6E919B4-C137-4CB6-B7A7-50C8DA108E82}"/>
    <cellStyle name="Bad 216" xfId="3539" xr:uid="{0685C78E-C0FC-462E-BD3F-0DC2CEDC692F}"/>
    <cellStyle name="Bad 217" xfId="3540" xr:uid="{9772C956-363E-41D9-9E5E-F1EDEA10685C}"/>
    <cellStyle name="Bad 218" xfId="3541" xr:uid="{A07A2A60-E157-4BF5-A237-2307414A7746}"/>
    <cellStyle name="Bad 219" xfId="3542" xr:uid="{58533B84-3539-4F9A-BF75-2BB243992239}"/>
    <cellStyle name="Bad 22" xfId="3543" xr:uid="{1541F5EE-1BCF-444F-B2BB-9959F9E6E23E}"/>
    <cellStyle name="Bad 220" xfId="3544" xr:uid="{06DFCD03-2A04-413E-8DDC-359E0919F3ED}"/>
    <cellStyle name="Bad 221" xfId="3545" xr:uid="{203185A4-5D4C-41D8-BC70-47F3D4687F4C}"/>
    <cellStyle name="Bad 222" xfId="3546" xr:uid="{F22CFA1D-0495-4C60-884A-66514382C7D1}"/>
    <cellStyle name="Bad 223" xfId="3547" xr:uid="{5E34F7ED-0096-4BBB-8647-9C9682F1D273}"/>
    <cellStyle name="Bad 224" xfId="3548" xr:uid="{1313335B-9D2C-4A09-B964-D4044E2A6932}"/>
    <cellStyle name="Bad 225" xfId="3549" xr:uid="{0854E631-2567-42CC-865A-92BBEAB54C89}"/>
    <cellStyle name="Bad 226" xfId="3550" xr:uid="{7BB9C570-8012-465C-9F7A-EB1E7E43A9A0}"/>
    <cellStyle name="Bad 227" xfId="3551" xr:uid="{6702C01C-08F4-459F-AE8B-2F3139366E0C}"/>
    <cellStyle name="Bad 228" xfId="3552" xr:uid="{3DF1DCF2-F0BB-40EC-ADEB-71D9AA42A68A}"/>
    <cellStyle name="Bad 229" xfId="3553" xr:uid="{67A7FD68-D92A-4884-8CA7-E7EF12372AC2}"/>
    <cellStyle name="Bad 23" xfId="3554" xr:uid="{3215F203-140A-479A-A5BB-8572338436F3}"/>
    <cellStyle name="Bad 230" xfId="3555" xr:uid="{CFA87CAC-F023-478D-8B0B-F7DC0396E5E9}"/>
    <cellStyle name="Bad 231" xfId="3556" xr:uid="{3512EAD0-F035-4242-80EF-8503F916C8EF}"/>
    <cellStyle name="Bad 232" xfId="3557" xr:uid="{DF4C016A-CE01-4292-9413-F32E564B5D88}"/>
    <cellStyle name="Bad 233" xfId="3558" xr:uid="{068BDD29-2924-47ED-B7A9-8D0D50ABFB69}"/>
    <cellStyle name="Bad 234" xfId="3559" xr:uid="{5D21E8BA-AB76-4542-98C5-BA8C1AA7953A}"/>
    <cellStyle name="Bad 235" xfId="3560" xr:uid="{4EE2908B-7CA4-4DE9-A8FE-3287738581D6}"/>
    <cellStyle name="Bad 236" xfId="3561" xr:uid="{E2873396-B639-4597-8189-11EC76A3C840}"/>
    <cellStyle name="Bad 237" xfId="3562" xr:uid="{C2912CF1-45F8-4E39-9B61-2E8F558E23E9}"/>
    <cellStyle name="Bad 238" xfId="3563" xr:uid="{D1EBC22D-DFA0-4EB9-A012-6DC499368925}"/>
    <cellStyle name="Bad 239" xfId="3564" xr:uid="{FCFFDED5-8B9F-42B5-A79D-DFFF797A31FF}"/>
    <cellStyle name="Bad 24" xfId="3565" xr:uid="{76394C99-E0B9-44ED-94B1-130828213F71}"/>
    <cellStyle name="Bad 240" xfId="3566" xr:uid="{DE027F89-C597-4084-96DE-6618D0199C98}"/>
    <cellStyle name="Bad 241" xfId="3567" xr:uid="{83AC699D-45CB-4EDF-9D37-058798AF2F28}"/>
    <cellStyle name="Bad 242" xfId="3568" xr:uid="{EC7FB6CE-A75D-4247-94F0-795B224D57F2}"/>
    <cellStyle name="Bad 243" xfId="3569" xr:uid="{C21D9D56-DFF9-404D-A381-3BE3C0CBB0C4}"/>
    <cellStyle name="Bad 244" xfId="3570" xr:uid="{0DABF015-433D-45CB-91C7-64D1ACE7FCA0}"/>
    <cellStyle name="Bad 245" xfId="3571" xr:uid="{81176238-AAAC-44CC-94CF-8911484136CF}"/>
    <cellStyle name="Bad 246" xfId="3572" xr:uid="{EB2775E0-DA3B-42D2-AECA-15C5933A9A3F}"/>
    <cellStyle name="Bad 247" xfId="3573" xr:uid="{9E72887A-A5FA-4D73-B3E8-BD84418C5ADE}"/>
    <cellStyle name="Bad 248" xfId="3574" xr:uid="{A11DDB6D-3D7D-41DF-8E5D-4291AA087321}"/>
    <cellStyle name="Bad 249" xfId="3575" xr:uid="{F221E552-41AC-4CC1-95EE-7F65E397FDC8}"/>
    <cellStyle name="Bad 25" xfId="3576" xr:uid="{2245AA15-5D43-4E11-9F1E-19FA0FCD5CB4}"/>
    <cellStyle name="Bad 250" xfId="3577" xr:uid="{CCE88631-4843-46BE-89B1-88D501C84DAA}"/>
    <cellStyle name="Bad 251" xfId="3578" xr:uid="{B3D527AF-743D-4198-A2C1-CB34D14C6017}"/>
    <cellStyle name="Bad 252" xfId="3579" xr:uid="{7234EC46-2BB4-463C-8BF0-B81CF3A109F4}"/>
    <cellStyle name="Bad 253" xfId="3580" xr:uid="{E10133CA-564B-4895-90BD-1525D038AB35}"/>
    <cellStyle name="Bad 254" xfId="3581" xr:uid="{C39CB819-5C33-4B81-AEEB-BCC57EC3DD33}"/>
    <cellStyle name="Bad 255" xfId="3582" xr:uid="{458B6E3D-6E6B-4530-B084-204B4D9F2855}"/>
    <cellStyle name="Bad 256" xfId="3583" xr:uid="{FFC3B2F1-EBA0-451F-94C6-4E74C00F2499}"/>
    <cellStyle name="Bad 257" xfId="3584" xr:uid="{222BD101-33FB-47F4-A9C9-06F11267C883}"/>
    <cellStyle name="Bad 258" xfId="3585" xr:uid="{561B079D-DD4C-4FBD-AB0B-531A224BB867}"/>
    <cellStyle name="Bad 259" xfId="3586" xr:uid="{636AED0E-D5E6-4B13-9B04-790A001F6D39}"/>
    <cellStyle name="Bad 26" xfId="3587" xr:uid="{F7F50250-04C1-4A66-A061-B714677B67DA}"/>
    <cellStyle name="Bad 260" xfId="3588" xr:uid="{4F234E5E-86AE-459B-B878-E598E703EB0A}"/>
    <cellStyle name="Bad 261" xfId="3589" xr:uid="{137456CD-9B7D-4384-9150-44E6DEA9030B}"/>
    <cellStyle name="Bad 262" xfId="3590" xr:uid="{48E048A1-6F36-4EB5-8926-47C6403276B0}"/>
    <cellStyle name="Bad 263" xfId="3591" xr:uid="{D1E26DAD-B44D-4DCE-A82F-DFBFAE46860A}"/>
    <cellStyle name="Bad 264" xfId="3592" xr:uid="{0A299F7D-3B62-4713-877B-D76198C5E9B0}"/>
    <cellStyle name="Bad 265" xfId="3593" xr:uid="{089F8185-B971-41F4-97D1-756EC00CE2B5}"/>
    <cellStyle name="Bad 266" xfId="3594" xr:uid="{937164DE-8D7D-42D1-836D-531191DB36BE}"/>
    <cellStyle name="Bad 267" xfId="3595" xr:uid="{BE3B4EBC-F8C0-456F-9578-20650933A4CE}"/>
    <cellStyle name="Bad 268" xfId="3596" xr:uid="{6E4CACD5-F9ED-4FF0-A3C2-49F454B36FAF}"/>
    <cellStyle name="Bad 269" xfId="3597" xr:uid="{B66FAF2B-8724-44F0-A578-7155A13DF20A}"/>
    <cellStyle name="Bad 27" xfId="3598" xr:uid="{3EF82C4B-8F3F-43B9-8409-EB1CA0196449}"/>
    <cellStyle name="Bad 270" xfId="3599" xr:uid="{168522B6-F5DF-4AC3-84C9-993FC9C5B51D}"/>
    <cellStyle name="Bad 271" xfId="3600" xr:uid="{E22C242C-407B-4110-ABDB-E64C58F94C7B}"/>
    <cellStyle name="Bad 272" xfId="3601" xr:uid="{82505E7D-5947-4379-BBFA-5B90AAFCF9A5}"/>
    <cellStyle name="Bad 273" xfId="3602" xr:uid="{3C05D061-1323-42E6-A90F-A910CB65D5BE}"/>
    <cellStyle name="Bad 274" xfId="3603" xr:uid="{1D6518A4-C2D6-4403-996C-FFED7AAD50BC}"/>
    <cellStyle name="Bad 275" xfId="3604" xr:uid="{0C1E9CB8-F309-43BF-B558-1FB5973AF78E}"/>
    <cellStyle name="Bad 276" xfId="3605" xr:uid="{8FD86B3F-9941-4051-860D-00370CA0B187}"/>
    <cellStyle name="Bad 277" xfId="3606" xr:uid="{D5362376-55AC-4CD0-9E9A-CF9A11B57077}"/>
    <cellStyle name="Bad 278" xfId="3607" xr:uid="{13E213D6-643F-432A-AA56-DB1E2623A56B}"/>
    <cellStyle name="Bad 279" xfId="3608" xr:uid="{F8D82118-27BE-41B4-B39D-9CCAA46FD808}"/>
    <cellStyle name="Bad 28" xfId="3609" xr:uid="{B9EBED1F-925C-41B0-87E4-D811F20B36D5}"/>
    <cellStyle name="Bad 280" xfId="3610" xr:uid="{F2006454-7099-4AD0-A18A-88A58B229715}"/>
    <cellStyle name="Bad 281" xfId="3611" xr:uid="{16252B4C-6B39-484D-B860-4896DC1E36BE}"/>
    <cellStyle name="Bad 282" xfId="3612" xr:uid="{89C55D7A-49B0-4F7A-AB74-5A18B92DDDE1}"/>
    <cellStyle name="Bad 283" xfId="3613" xr:uid="{5EC230AA-A3F0-4D23-83D6-CF879CE7F658}"/>
    <cellStyle name="Bad 284" xfId="3614" xr:uid="{99596DF4-4292-467D-AFE1-19FB79FA2824}"/>
    <cellStyle name="Bad 285" xfId="3615" xr:uid="{918908B5-EEB0-4ED2-9492-4216A769B4DA}"/>
    <cellStyle name="Bad 286" xfId="3616" xr:uid="{D814A301-E625-4DCA-8111-B1E6F0745208}"/>
    <cellStyle name="Bad 287" xfId="3617" xr:uid="{855EC9D1-A06B-4E3D-99A3-6D625F9EF7BC}"/>
    <cellStyle name="Bad 288" xfId="3618" xr:uid="{A99A2692-B460-43EF-B96C-32FBEAAE9C56}"/>
    <cellStyle name="Bad 289" xfId="3619" xr:uid="{E2154CF1-5103-4D97-B824-C16E892D8E70}"/>
    <cellStyle name="Bad 29" xfId="3620" xr:uid="{34E6557A-1202-4413-ACBF-CCAF73025DF6}"/>
    <cellStyle name="Bad 290" xfId="3621" xr:uid="{EC27858B-023D-4830-865D-A78FA9B4BF0C}"/>
    <cellStyle name="Bad 291" xfId="3622" xr:uid="{C0758947-BDD0-4F5F-BAA3-FBA1871FBF9C}"/>
    <cellStyle name="Bad 292" xfId="3623" xr:uid="{9DA3B975-D936-4D23-9EA3-B17611EF4A96}"/>
    <cellStyle name="Bad 293" xfId="3624" xr:uid="{115D9F4D-3A4A-40CC-A7DF-228D9BDAAFF7}"/>
    <cellStyle name="Bad 294" xfId="3625" xr:uid="{3E96B64A-9529-4137-BD4F-026DBCA96196}"/>
    <cellStyle name="Bad 295" xfId="3626" xr:uid="{C997D15E-BE2C-412D-8E24-77084CC4AA30}"/>
    <cellStyle name="Bad 296" xfId="3627" xr:uid="{ED8886FC-0412-47AA-8966-FED049BAD9B4}"/>
    <cellStyle name="Bad 297" xfId="3628" xr:uid="{2C5CAA50-75BF-4621-994F-55C0ACE6367F}"/>
    <cellStyle name="Bad 298" xfId="3629" xr:uid="{12DC119D-B701-4840-BF83-B46BE0100626}"/>
    <cellStyle name="Bad 299" xfId="3630" xr:uid="{44623832-4AFC-4970-93CF-33B88D1A3753}"/>
    <cellStyle name="Bad 3" xfId="3631" xr:uid="{7517F211-63ED-4AA0-9A58-911F38CCA2D6}"/>
    <cellStyle name="Bad 30" xfId="3632" xr:uid="{DBF219A0-002B-4947-B0EE-92BA703CB051}"/>
    <cellStyle name="Bad 300" xfId="3633" xr:uid="{F5F99DEE-4026-4016-8DCF-1CF8CF7B74FE}"/>
    <cellStyle name="Bad 301" xfId="3634" xr:uid="{526DA252-02B2-4C7F-8A2D-0C3E847E2E29}"/>
    <cellStyle name="Bad 302" xfId="3635" xr:uid="{0F70887B-BC47-4794-960E-0D5EF5B34A10}"/>
    <cellStyle name="Bad 303" xfId="3636" xr:uid="{0E0DD50A-B770-44FF-B27F-D89AE8BD3EEE}"/>
    <cellStyle name="Bad 304" xfId="3637" xr:uid="{2C4D8EE4-1263-4D29-BBDE-A3903887F08D}"/>
    <cellStyle name="Bad 305" xfId="3638" xr:uid="{9BBB4A0D-A140-4931-879F-7BF6D4905D2D}"/>
    <cellStyle name="Bad 306" xfId="3639" xr:uid="{5D11F637-7ABB-4924-BA78-4F35002C7355}"/>
    <cellStyle name="Bad 307" xfId="3640" xr:uid="{AC15EFF0-B14F-4BD6-AC87-F2849CD7A3AD}"/>
    <cellStyle name="Bad 308" xfId="3641" xr:uid="{E48F63D5-498C-4403-B933-C2F196C6959B}"/>
    <cellStyle name="Bad 309" xfId="3642" xr:uid="{04A19D08-A5F1-462D-B123-61FA2A05FE8E}"/>
    <cellStyle name="Bad 31" xfId="3643" xr:uid="{48A702A5-F58C-4806-89DE-F8647844BDE9}"/>
    <cellStyle name="Bad 310" xfId="3644" xr:uid="{24C30514-FDBE-456C-9F16-8287AAE65B58}"/>
    <cellStyle name="Bad 311" xfId="3645" xr:uid="{7F4C5227-F475-41A1-9C1E-628ECCF68956}"/>
    <cellStyle name="Bad 312" xfId="3646" xr:uid="{4803302A-55C0-4520-A791-6ED67FAF6CBF}"/>
    <cellStyle name="Bad 313" xfId="3647" xr:uid="{10FD1F93-3EDA-4AB0-9E35-93D1996189A8}"/>
    <cellStyle name="Bad 314" xfId="3648" xr:uid="{26C6DD45-1EAE-4B5E-A302-BDD4FB315BD3}"/>
    <cellStyle name="Bad 315" xfId="3649" xr:uid="{3C5B28B0-6A36-4082-9AEF-9BC32BA36708}"/>
    <cellStyle name="Bad 316" xfId="3650" xr:uid="{A8594A95-91A1-4EC5-90FF-EFCF418A49D1}"/>
    <cellStyle name="Bad 317" xfId="3651" xr:uid="{711601C7-B18C-4DB8-A844-E12B3B14B438}"/>
    <cellStyle name="Bad 318" xfId="3652" xr:uid="{14B67577-DCF2-457E-BC7D-535075636F81}"/>
    <cellStyle name="Bad 319" xfId="3653" xr:uid="{2190C6D8-CB77-4011-AB8D-35FDC1AE9FA4}"/>
    <cellStyle name="Bad 32" xfId="3654" xr:uid="{27E7E602-A04C-4996-A8BA-98017CE44DF2}"/>
    <cellStyle name="Bad 320" xfId="3655" xr:uid="{B5E20C68-DFA4-403E-9177-8E04157BCC55}"/>
    <cellStyle name="Bad 321" xfId="3656" xr:uid="{490DEA28-194A-40D1-9C80-E597B66B48B7}"/>
    <cellStyle name="Bad 322" xfId="3657" xr:uid="{9453DF6A-07A9-4633-8846-4907CDE5AFB1}"/>
    <cellStyle name="Bad 323" xfId="3658" xr:uid="{B41F1AD3-EEAD-417E-990E-046F8A91F247}"/>
    <cellStyle name="Bad 324" xfId="3659" xr:uid="{94731A0E-B31C-42F8-B098-44B634BCB4F2}"/>
    <cellStyle name="Bad 325" xfId="3660" xr:uid="{808830F4-ED01-4BD6-AF0A-18F1B8C3AB7C}"/>
    <cellStyle name="Bad 326" xfId="3661" xr:uid="{B0D3BC47-8591-4870-B35F-18776136F09E}"/>
    <cellStyle name="Bad 327" xfId="3662" xr:uid="{46FA9320-5D01-4259-B84F-25553D2605E8}"/>
    <cellStyle name="Bad 328" xfId="3663" xr:uid="{F5026B9B-262D-4F82-9D9D-2081CE22676F}"/>
    <cellStyle name="Bad 329" xfId="3664" xr:uid="{4C0270FA-807C-43EC-98A5-EE8BE7A09141}"/>
    <cellStyle name="Bad 33" xfId="3665" xr:uid="{534BC84C-ACBB-468C-BA1C-F696E5A2214B}"/>
    <cellStyle name="Bad 330" xfId="3666" xr:uid="{0EE83122-7E1F-4737-B202-491A6B47265A}"/>
    <cellStyle name="Bad 331" xfId="3667" xr:uid="{E0A65745-8EC1-42D6-A73F-A785BE6AA627}"/>
    <cellStyle name="Bad 332" xfId="3668" xr:uid="{C632F1B0-F375-498E-AD9E-F2110BFDC2AD}"/>
    <cellStyle name="Bad 333" xfId="3669" xr:uid="{FCF8F264-32D5-4313-9DF1-A7DF97876EDB}"/>
    <cellStyle name="Bad 334" xfId="3670" xr:uid="{D610E1D2-17E3-463D-B23C-9A9699761729}"/>
    <cellStyle name="Bad 335" xfId="3671" xr:uid="{36815B46-34A1-4EEF-B36D-441848172FE4}"/>
    <cellStyle name="Bad 336" xfId="3672" xr:uid="{B052D935-A93E-4344-AF76-A0B5BBD8D8F0}"/>
    <cellStyle name="Bad 337" xfId="3673" xr:uid="{3ADF98AF-4E20-4A90-88D6-D787219D9713}"/>
    <cellStyle name="Bad 338" xfId="3674" xr:uid="{3613D64E-A8FC-4C87-991F-EC99795C5997}"/>
    <cellStyle name="Bad 339" xfId="3675" xr:uid="{2D3282EA-2511-4060-916E-3B0C169D5331}"/>
    <cellStyle name="Bad 34" xfId="3676" xr:uid="{8EA80A5D-3AAB-4E38-B25C-54AFB402CF92}"/>
    <cellStyle name="Bad 340" xfId="3677" xr:uid="{780E185C-72BB-4ECD-918D-9F3084A3C3FB}"/>
    <cellStyle name="Bad 341" xfId="3678" xr:uid="{86B590A4-E075-4D49-927A-7D2CF510D6B1}"/>
    <cellStyle name="Bad 342" xfId="3679" xr:uid="{C7D9859E-FF79-4A12-A756-ED5FC388053E}"/>
    <cellStyle name="Bad 343" xfId="3680" xr:uid="{4F936B73-762A-44C6-AFB1-DF73686D7A7D}"/>
    <cellStyle name="Bad 344" xfId="3681" xr:uid="{3DCAA48C-084A-4C48-9470-02F7361CA6B1}"/>
    <cellStyle name="Bad 345" xfId="3682" xr:uid="{5006F8DF-CF8D-4FC4-9266-3D37076C3D44}"/>
    <cellStyle name="Bad 346" xfId="3683" xr:uid="{FFD2BB25-FF7D-4935-8E4C-6E70EDCF1849}"/>
    <cellStyle name="Bad 347" xfId="3684" xr:uid="{93FBD338-E5CE-432E-8C28-5B318878C70A}"/>
    <cellStyle name="Bad 348" xfId="3685" xr:uid="{ACFED5DD-F3BB-4B66-8FE8-7D551EE146E5}"/>
    <cellStyle name="Bad 349" xfId="3686" xr:uid="{774E2FD4-AC25-4485-B5AA-567DC5949795}"/>
    <cellStyle name="Bad 35" xfId="3687" xr:uid="{1302929C-AC62-4808-B8F9-981A032FF4B9}"/>
    <cellStyle name="Bad 350" xfId="3688" xr:uid="{AAB8B3C7-1FAD-4928-B454-A1534925C398}"/>
    <cellStyle name="Bad 351" xfId="3689" xr:uid="{44DFDEF5-7235-46FA-BC5A-E730D0B5F23E}"/>
    <cellStyle name="Bad 352" xfId="3690" xr:uid="{023892E1-4699-4519-81E3-727795DB414C}"/>
    <cellStyle name="Bad 353" xfId="3691" xr:uid="{84EEF366-7478-4DE9-9E6C-0B0552A6DA9B}"/>
    <cellStyle name="Bad 354" xfId="3692" xr:uid="{5F7FE40A-4ADB-410F-A58C-F16FA45397F0}"/>
    <cellStyle name="Bad 355" xfId="3693" xr:uid="{99C915CB-F929-48F7-8BD3-B2C99714ED0E}"/>
    <cellStyle name="Bad 356" xfId="3694" xr:uid="{D00EC5AE-7A06-48EC-BF90-18B916D8A6F0}"/>
    <cellStyle name="Bad 357" xfId="3695" xr:uid="{7613F0B2-98AB-4917-A4C1-B50C99764B53}"/>
    <cellStyle name="Bad 358" xfId="3696" xr:uid="{697C6962-1B88-4D21-897B-3F8F3345C67A}"/>
    <cellStyle name="Bad 359" xfId="3697" xr:uid="{BABDE957-F8D0-4048-9B1D-35EF174B570C}"/>
    <cellStyle name="Bad 36" xfId="3698" xr:uid="{B77BDEDF-AFB2-40FC-9DAC-B5E12A5495F2}"/>
    <cellStyle name="Bad 360" xfId="3699" xr:uid="{918BE013-2731-4D97-AC9E-B2F0842DA996}"/>
    <cellStyle name="Bad 361" xfId="3700" xr:uid="{233B875D-DDC8-4003-ABD5-0EC2444D5CF3}"/>
    <cellStyle name="Bad 362" xfId="3701" xr:uid="{7DBE576A-0CBB-4634-817D-B97DAE3B858B}"/>
    <cellStyle name="Bad 363" xfId="3702" xr:uid="{C011B637-8E83-4D49-945D-B448807B6493}"/>
    <cellStyle name="Bad 364" xfId="3703" xr:uid="{6740D028-8A33-4461-A36B-BD19C65788C2}"/>
    <cellStyle name="Bad 365" xfId="3704" xr:uid="{1DA9A671-AFBD-477B-8A59-E048250C4E49}"/>
    <cellStyle name="Bad 366" xfId="3705" xr:uid="{B395ADD3-C2C6-4FBD-9BE7-9E10467FAE3E}"/>
    <cellStyle name="Bad 367" xfId="3706" xr:uid="{54C120AB-4420-4494-9F51-79FCBE3692D5}"/>
    <cellStyle name="Bad 368" xfId="3707" xr:uid="{9A8DE713-016F-4DC4-8939-0B4B1E04638C}"/>
    <cellStyle name="Bad 369" xfId="3708" xr:uid="{48B541D4-506F-4DA8-BA72-920EE569820B}"/>
    <cellStyle name="Bad 37" xfId="3709" xr:uid="{83907F71-346C-4A8F-AAA9-0644BE9A0669}"/>
    <cellStyle name="Bad 370" xfId="3710" xr:uid="{738600C9-389F-4E24-80DD-6A6FC5EEDD70}"/>
    <cellStyle name="Bad 371" xfId="3711" xr:uid="{ECF19253-D7B1-474A-9DB7-DA626F208E81}"/>
    <cellStyle name="Bad 372" xfId="3712" xr:uid="{8643E5E4-7D12-4BA1-9454-690E3A811196}"/>
    <cellStyle name="Bad 373" xfId="3713" xr:uid="{DC4ED6FC-63E8-4F6C-B1F8-5D7BA4FF42DD}"/>
    <cellStyle name="Bad 374" xfId="3714" xr:uid="{4DE432CD-354B-4B0C-BBA1-21B52BD21D5A}"/>
    <cellStyle name="Bad 375" xfId="3715" xr:uid="{97D9E8AA-6BBA-4786-82C1-3178727E7C24}"/>
    <cellStyle name="Bad 376" xfId="3716" xr:uid="{025D98F5-9354-4134-AFC9-88906E390C0D}"/>
    <cellStyle name="Bad 377" xfId="3717" xr:uid="{DD7E4EA8-051E-447B-972E-55B9A9347EF2}"/>
    <cellStyle name="Bad 378" xfId="3718" xr:uid="{C960EE99-138B-4DAE-A5CB-8528A87B33FF}"/>
    <cellStyle name="Bad 379" xfId="3719" xr:uid="{0D0727B8-9BC9-49AD-93E6-587ECE3BDDEA}"/>
    <cellStyle name="Bad 38" xfId="3720" xr:uid="{A7828622-91B9-4D9B-9C27-C19C6D30451F}"/>
    <cellStyle name="Bad 380" xfId="3721" xr:uid="{C0F702CF-0ECC-43F4-99FD-79938AF26289}"/>
    <cellStyle name="Bad 381" xfId="3722" xr:uid="{675B444C-FD21-4C50-B854-AF57E0D23CBA}"/>
    <cellStyle name="Bad 382" xfId="3723" xr:uid="{0361AF67-221B-4FC1-83FF-C62ED3971A89}"/>
    <cellStyle name="Bad 383" xfId="3724" xr:uid="{F119D21A-C3B2-4B89-83BB-7158D68A9717}"/>
    <cellStyle name="Bad 384" xfId="3725" xr:uid="{0065B4EF-2537-4740-B8F1-2169FF512BEE}"/>
    <cellStyle name="Bad 385" xfId="3726" xr:uid="{27EFEA2D-A421-4088-844D-F71B5FF2FEA6}"/>
    <cellStyle name="Bad 386" xfId="3727" xr:uid="{50991E5B-C165-4278-AC72-E01EBD6309D3}"/>
    <cellStyle name="Bad 387" xfId="3728" xr:uid="{69D3A178-51C2-48BD-BE70-A12E4DCAB216}"/>
    <cellStyle name="Bad 388" xfId="3729" xr:uid="{5CA0DD39-9E7E-4CA3-B3E8-1C9A40D97B53}"/>
    <cellStyle name="Bad 389" xfId="3730" xr:uid="{453F14FB-1E78-455D-AF5E-16EDF4474231}"/>
    <cellStyle name="Bad 39" xfId="3731" xr:uid="{45A80081-C492-40C6-9C15-42C26A8823DC}"/>
    <cellStyle name="Bad 390" xfId="3732" xr:uid="{CE1CC509-EC6A-45B7-B4F6-888D022850F6}"/>
    <cellStyle name="Bad 391" xfId="3733" xr:uid="{A56C2B0C-5403-455E-8830-63C6BAD4554C}"/>
    <cellStyle name="Bad 392" xfId="3734" xr:uid="{DD978762-918C-4C0D-968C-8F5492D0AD14}"/>
    <cellStyle name="Bad 393" xfId="3735" xr:uid="{B9C2B347-0D12-4D39-B7BF-92AB0561AC09}"/>
    <cellStyle name="Bad 394" xfId="3736" xr:uid="{755C9BC5-F7E8-475A-82D9-342E370950EA}"/>
    <cellStyle name="Bad 395" xfId="3737" xr:uid="{4DD9D094-449E-48BC-AB98-7D4C2D3B2A4B}"/>
    <cellStyle name="Bad 396" xfId="3738" xr:uid="{318A61AA-DB9B-497B-A768-55880F03C9AE}"/>
    <cellStyle name="Bad 397" xfId="3739" xr:uid="{BEFE01EF-7A7B-44A3-A241-549EF78F4275}"/>
    <cellStyle name="Bad 398" xfId="3740" xr:uid="{E196F957-8062-4B07-AB38-1341EC6047F5}"/>
    <cellStyle name="Bad 399" xfId="3741" xr:uid="{7E34A9D7-BF4B-4B64-9979-3026BFCC1C52}"/>
    <cellStyle name="Bad 4" xfId="3742" xr:uid="{915F80C4-0CD3-435B-8A5D-E5DA13616A04}"/>
    <cellStyle name="Bad 40" xfId="3743" xr:uid="{157FA7BC-FEA5-4085-9C11-825201F607AE}"/>
    <cellStyle name="Bad 400" xfId="3744" xr:uid="{4473C224-B4BB-4001-91E9-96DF10DC749D}"/>
    <cellStyle name="Bad 401" xfId="3745" xr:uid="{3C5E64A8-2DE0-45A3-95B6-C25137583632}"/>
    <cellStyle name="Bad 402" xfId="3746" xr:uid="{9C1D70B3-D051-4475-AF7B-F31008B14662}"/>
    <cellStyle name="Bad 403" xfId="3747" xr:uid="{3C36404A-9D71-441E-9CC1-1CA81F9AB90A}"/>
    <cellStyle name="Bad 404" xfId="3748" xr:uid="{D859487E-754F-41A1-A90A-6DDE75B67B4B}"/>
    <cellStyle name="Bad 405" xfId="3749" xr:uid="{13326F43-8B2C-45A6-A6EC-BC8B52110B3C}"/>
    <cellStyle name="Bad 406" xfId="3750" xr:uid="{49E038E1-14E8-4D66-B5A7-2716EA318031}"/>
    <cellStyle name="Bad 407" xfId="3751" xr:uid="{0EFC6E0E-7D56-4743-B730-CFB6A5FC6ABD}"/>
    <cellStyle name="Bad 408" xfId="3752" xr:uid="{FFC38722-05CD-4EFC-B697-B64E551CDC33}"/>
    <cellStyle name="Bad 409" xfId="3753" xr:uid="{963AAA03-8A31-4242-BBE2-2AC1E9B113D1}"/>
    <cellStyle name="Bad 41" xfId="3754" xr:uid="{8A7896D1-DA0A-4A73-A527-50C53F615B51}"/>
    <cellStyle name="Bad 410" xfId="3755" xr:uid="{3A280451-F48E-4CCA-B322-C28B2F5DA37D}"/>
    <cellStyle name="Bad 411" xfId="3756" xr:uid="{10D32462-3650-4938-8866-30E080511E74}"/>
    <cellStyle name="Bad 412" xfId="3757" xr:uid="{A18A04CD-D3B0-49C8-8232-C1DD025265A4}"/>
    <cellStyle name="Bad 413" xfId="3758" xr:uid="{71B4B55F-4121-4E2A-95DE-458FCDEACA73}"/>
    <cellStyle name="Bad 414" xfId="3759" xr:uid="{9B964CE4-64D5-4548-8DFE-FB1AA41A2034}"/>
    <cellStyle name="Bad 415" xfId="3760" xr:uid="{BD66A715-416B-4176-8A0E-FAD662F7B172}"/>
    <cellStyle name="Bad 416" xfId="3761" xr:uid="{A3AFF1DC-4ED1-4FCE-9401-4BEEF6DF382F}"/>
    <cellStyle name="Bad 417" xfId="3762" xr:uid="{6E516ABF-AEE2-40E2-B009-42BCAB44F6EF}"/>
    <cellStyle name="Bad 418" xfId="3763" xr:uid="{CE4B4F03-7E6E-4755-A6B4-A09E2E3F36EB}"/>
    <cellStyle name="Bad 419" xfId="3764" xr:uid="{6E37F7F9-9238-4B81-A4D8-F96D74BCC8D2}"/>
    <cellStyle name="Bad 42" xfId="3765" xr:uid="{996231C0-4EF6-4464-BA93-4CC24E1EE82F}"/>
    <cellStyle name="Bad 420" xfId="3766" xr:uid="{2B6C4917-0AC0-429C-8448-EFB922A24224}"/>
    <cellStyle name="Bad 421" xfId="3767" xr:uid="{32C71602-B518-4066-AD45-3BD5E34D4564}"/>
    <cellStyle name="Bad 422" xfId="3768" xr:uid="{F786F3E7-3462-48B5-BCCE-5D56C54BC746}"/>
    <cellStyle name="Bad 423" xfId="3769" xr:uid="{D9821523-C1D8-4974-BF76-98F70EAB3864}"/>
    <cellStyle name="Bad 424" xfId="3770" xr:uid="{276A2E2C-E6FD-489B-A80A-AF55CE9E4CBF}"/>
    <cellStyle name="Bad 425" xfId="3771" xr:uid="{B1233641-F25C-472E-8EC3-6AF3A1101386}"/>
    <cellStyle name="Bad 426" xfId="3772" xr:uid="{4E7FB853-985C-44BF-99BB-CE9290C1223D}"/>
    <cellStyle name="Bad 427" xfId="3773" xr:uid="{3DEB7960-9058-4793-99D0-4F697C763D0C}"/>
    <cellStyle name="Bad 428" xfId="3774" xr:uid="{D25FB383-C5CF-4E85-A3B4-AD7058C23482}"/>
    <cellStyle name="Bad 429" xfId="3775" xr:uid="{BD02BBC3-FC5A-4FD4-AC53-1FF0A0B5C606}"/>
    <cellStyle name="Bad 43" xfId="3776" xr:uid="{79ACCD1A-9FA0-418C-9BC1-B8894E045559}"/>
    <cellStyle name="Bad 430" xfId="3777" xr:uid="{11D0491E-5B2E-40D7-869B-BEAF563B9FB4}"/>
    <cellStyle name="Bad 431" xfId="3778" xr:uid="{AF03EDFC-9BD1-4204-85E5-D93152AFC00A}"/>
    <cellStyle name="Bad 432" xfId="3779" xr:uid="{08813314-F680-46BB-9B3C-172938C4B940}"/>
    <cellStyle name="Bad 433" xfId="3780" xr:uid="{21750C5A-D672-421F-9DBC-C103170909E8}"/>
    <cellStyle name="Bad 434" xfId="3781" xr:uid="{B18A1FBC-A4B2-4D26-AC9D-0FFB7E975DFC}"/>
    <cellStyle name="Bad 435" xfId="3782" xr:uid="{BB6FAADC-AF34-4698-B320-6AF6B8B4D5C6}"/>
    <cellStyle name="Bad 436" xfId="3783" xr:uid="{697AE292-EF19-45A9-8809-1104C8899B5C}"/>
    <cellStyle name="Bad 437" xfId="3784" xr:uid="{E2A5214A-E799-43CD-9FA9-922733644B00}"/>
    <cellStyle name="Bad 438" xfId="3785" xr:uid="{44CCE843-E6F9-43B3-A8F7-F601AFB8D097}"/>
    <cellStyle name="Bad 439" xfId="3786" xr:uid="{38F76750-BBFB-4D3A-A9E4-0E1F1F819F36}"/>
    <cellStyle name="Bad 44" xfId="3787" xr:uid="{2127F138-CE59-449F-8EDD-A41CC4312BAF}"/>
    <cellStyle name="Bad 440" xfId="3788" xr:uid="{41386C1A-254E-403D-821D-3E0F52339702}"/>
    <cellStyle name="Bad 441" xfId="3789" xr:uid="{2B8FED27-89BC-4D89-8E22-68959A9AE1DE}"/>
    <cellStyle name="Bad 442" xfId="3790" xr:uid="{DF6F771D-785A-4335-803B-D3866C978244}"/>
    <cellStyle name="Bad 443" xfId="3791" xr:uid="{048F6064-577B-4C02-BAC2-9B4856F730BF}"/>
    <cellStyle name="Bad 444" xfId="3792" xr:uid="{93719C38-C212-4BA4-8818-741339A26C19}"/>
    <cellStyle name="Bad 445" xfId="3793" xr:uid="{87D207F5-6A86-4C6E-A1E8-38E251BC83C6}"/>
    <cellStyle name="Bad 446" xfId="3794" xr:uid="{6ECB35DD-12AD-4AD1-9B78-BFA4CC2AFA8F}"/>
    <cellStyle name="Bad 447" xfId="3795" xr:uid="{55A3B345-FC90-4138-B041-B0EFB8A1A612}"/>
    <cellStyle name="Bad 448" xfId="3796" xr:uid="{A6BB0BB2-9DC9-4AA5-8BD4-7691004A13AF}"/>
    <cellStyle name="Bad 449" xfId="3797" xr:uid="{3EBA54DB-7DBA-438D-8D6B-E428A1364A61}"/>
    <cellStyle name="Bad 45" xfId="3798" xr:uid="{0F12E523-22BC-4DCC-AC34-DDC4D3E30726}"/>
    <cellStyle name="Bad 450" xfId="3799" xr:uid="{6B10BA56-F392-467E-B97D-D037E4294E06}"/>
    <cellStyle name="Bad 451" xfId="3800" xr:uid="{BD63D7E2-B516-4713-9C59-7FB45BAF194F}"/>
    <cellStyle name="Bad 452" xfId="3801" xr:uid="{896462D6-6B28-4B65-90EB-C95655E8FC08}"/>
    <cellStyle name="Bad 453" xfId="3802" xr:uid="{BA3DA3D0-DD2D-4A17-BD01-14CBEDC4CD21}"/>
    <cellStyle name="Bad 454" xfId="3803" xr:uid="{6AD70797-EE91-41D3-9CC5-8A83F662430F}"/>
    <cellStyle name="Bad 455" xfId="3804" xr:uid="{E46DB504-7465-4DD9-A352-61664E457C12}"/>
    <cellStyle name="Bad 456" xfId="3805" xr:uid="{9BA57277-A1DC-4111-8EB2-7C02D89BC680}"/>
    <cellStyle name="Bad 457" xfId="3806" xr:uid="{B441544B-415E-4067-A6E5-B2DC3AE41A1B}"/>
    <cellStyle name="Bad 458" xfId="3807" xr:uid="{DF07029D-CB1E-4097-9B44-BD8EDAA47894}"/>
    <cellStyle name="Bad 459" xfId="3808" xr:uid="{B85BAD4D-9219-48E3-9BA1-87E40D406D00}"/>
    <cellStyle name="Bad 46" xfId="3809" xr:uid="{6C3354A5-9C9D-4429-98D1-18DC95309903}"/>
    <cellStyle name="Bad 460" xfId="3810" xr:uid="{85EAD6F9-00A0-4D83-A624-F0A0DFF0B261}"/>
    <cellStyle name="Bad 461" xfId="3811" xr:uid="{10871C24-F65D-47F7-B116-31CB196B7294}"/>
    <cellStyle name="Bad 462" xfId="3812" xr:uid="{2AAB0931-E915-4089-A77C-5E7C8B8F0632}"/>
    <cellStyle name="Bad 463" xfId="3813" xr:uid="{A0466E7C-6B10-41F0-8005-1ED74D707FDE}"/>
    <cellStyle name="Bad 464" xfId="3814" xr:uid="{D0D60200-FEC9-4D21-B7D1-DE088E2CD7F5}"/>
    <cellStyle name="Bad 465" xfId="3815" xr:uid="{B2DC8C55-FB99-47EF-8F22-78AEC24CCFDF}"/>
    <cellStyle name="Bad 466" xfId="3816" xr:uid="{68D228F2-EE91-44F3-8764-D95C5EB9FB66}"/>
    <cellStyle name="Bad 467" xfId="3817" xr:uid="{C837DCDA-BF52-4130-BD42-31DDDE56B0AB}"/>
    <cellStyle name="Bad 468" xfId="3818" xr:uid="{62A6B228-1539-4883-BEB4-A5F74829B9D4}"/>
    <cellStyle name="Bad 469" xfId="3819" xr:uid="{29268593-0971-48C8-8293-F0D867F212D2}"/>
    <cellStyle name="Bad 47" xfId="3820" xr:uid="{86753EC1-94BE-4D2C-87C5-E70AB5038929}"/>
    <cellStyle name="Bad 470" xfId="3821" xr:uid="{F607607E-29F0-4D32-833A-596C318D5C4E}"/>
    <cellStyle name="Bad 471" xfId="3822" xr:uid="{C8800871-2CFF-4EB4-AF27-FD4AC449B93D}"/>
    <cellStyle name="Bad 472" xfId="3823" xr:uid="{7A508C4D-913F-482E-ADAB-79BEE2940714}"/>
    <cellStyle name="Bad 473" xfId="3824" xr:uid="{7F54433C-D928-44C9-B605-D4979082B476}"/>
    <cellStyle name="Bad 474" xfId="3825" xr:uid="{F9933517-A832-4C1B-AB69-02FF44DA190B}"/>
    <cellStyle name="Bad 475" xfId="3826" xr:uid="{D38C9A30-109F-41C7-8451-476E1FAD397C}"/>
    <cellStyle name="Bad 476" xfId="3827" xr:uid="{4B0C2333-C438-4AEF-A5D1-5A6BAD1F0183}"/>
    <cellStyle name="Bad 477" xfId="3828" xr:uid="{7ACC2A5B-53AB-46C4-B53B-B3C7AC4E033C}"/>
    <cellStyle name="Bad 478" xfId="3829" xr:uid="{57E057E6-732B-45B2-AE73-548B54C8006C}"/>
    <cellStyle name="Bad 479" xfId="3830" xr:uid="{BF0FDE31-52F1-451F-AB99-AA9567B095B1}"/>
    <cellStyle name="Bad 48" xfId="3831" xr:uid="{DD3E8DD3-3993-4F56-9531-CAC7C620927F}"/>
    <cellStyle name="Bad 480" xfId="3832" xr:uid="{C09CE64B-C5AE-4936-846C-A85089E7CEA0}"/>
    <cellStyle name="Bad 481" xfId="3833" xr:uid="{11C7563C-2C31-41A6-BD23-9F22625A51AA}"/>
    <cellStyle name="Bad 482" xfId="3834" xr:uid="{361BAE3C-DE08-46FC-82EF-1B3E6A917FF4}"/>
    <cellStyle name="Bad 483" xfId="3835" xr:uid="{C3FAF78E-F0BA-426F-8777-E8AED320BDD3}"/>
    <cellStyle name="Bad 484" xfId="3836" xr:uid="{78300E62-5086-46C3-9575-141804E6FB3D}"/>
    <cellStyle name="Bad 485" xfId="3837" xr:uid="{816EA111-0FB5-4A2C-B4F4-C12C6309D815}"/>
    <cellStyle name="Bad 486" xfId="3838" xr:uid="{28C23A79-AF19-4D9D-9F88-4DC8B2F8118D}"/>
    <cellStyle name="Bad 487" xfId="3839" xr:uid="{1067E1AA-BE79-4A57-AF1B-5171BD265DE1}"/>
    <cellStyle name="Bad 488" xfId="3840" xr:uid="{420CADBA-221A-418D-86D8-615B08BDB207}"/>
    <cellStyle name="Bad 489" xfId="3841" xr:uid="{E3D0A1CE-49FD-4BED-910C-138EE67D882A}"/>
    <cellStyle name="Bad 49" xfId="3842" xr:uid="{E7251CC5-E413-4F9D-A457-600725D7C89F}"/>
    <cellStyle name="Bad 490" xfId="3843" xr:uid="{961F3CBA-943D-4306-AF2A-BA9807AD9033}"/>
    <cellStyle name="Bad 491" xfId="3844" xr:uid="{4051F96D-BCC6-41A3-BD46-5E16BE6DE4A8}"/>
    <cellStyle name="Bad 492" xfId="3845" xr:uid="{3F3135B8-B187-4A75-B1FF-652E71CBC954}"/>
    <cellStyle name="Bad 493" xfId="3846" xr:uid="{031A369D-8E58-4EA3-B517-88375F6355AF}"/>
    <cellStyle name="Bad 494" xfId="3847" xr:uid="{95D71EC3-DF01-4BA3-85F8-7718C3FE84C5}"/>
    <cellStyle name="Bad 495" xfId="3848" xr:uid="{F124FB25-BBDB-42B5-9BF8-63DA9ED342D8}"/>
    <cellStyle name="Bad 496" xfId="3849" xr:uid="{C8A1ED42-9899-4B9E-97BF-4155596163C1}"/>
    <cellStyle name="Bad 497" xfId="3850" xr:uid="{F3570B0A-0664-4744-A631-529130CC110E}"/>
    <cellStyle name="Bad 498" xfId="3851" xr:uid="{C888FC83-68C8-4174-A9AE-26430DD3E696}"/>
    <cellStyle name="Bad 499" xfId="3852" xr:uid="{C90DA309-255F-4CEC-828F-E83E532AE65F}"/>
    <cellStyle name="Bad 5" xfId="3853" xr:uid="{2DCCAA7C-089C-43CE-A350-D2C538BC691D}"/>
    <cellStyle name="Bad 50" xfId="3854" xr:uid="{04B464F6-BCB3-401B-9A16-0401EF865FF6}"/>
    <cellStyle name="Bad 500" xfId="3855" xr:uid="{2E93FC78-6C9D-4CFF-9A9E-916C11DE50D5}"/>
    <cellStyle name="Bad 501" xfId="3856" xr:uid="{C92DA1DB-BF80-463B-AEDC-C3E0FB11629B}"/>
    <cellStyle name="Bad 502" xfId="3857" xr:uid="{1E8E0F95-661B-47FF-83A0-F8B83F7A9B15}"/>
    <cellStyle name="Bad 503" xfId="3858" xr:uid="{C2343E37-5FF8-4663-9C38-5A73B3237F9D}"/>
    <cellStyle name="Bad 504" xfId="3859" xr:uid="{55EF02A5-D13C-47C4-9021-532B5EFEBDBD}"/>
    <cellStyle name="Bad 505" xfId="3860" xr:uid="{8BE5F074-6A8D-452B-8252-4150B8376A64}"/>
    <cellStyle name="Bad 506" xfId="3861" xr:uid="{1F4FB6E9-0120-4708-955D-08A6ED4E1CE8}"/>
    <cellStyle name="Bad 507" xfId="3862" xr:uid="{8BA0660E-7512-4A61-9B76-1A412F0327F3}"/>
    <cellStyle name="Bad 508" xfId="3863" xr:uid="{668AFB5E-BC3E-4DD4-A8A4-1680D15CF822}"/>
    <cellStyle name="Bad 509" xfId="3864" xr:uid="{3CF62BA1-0035-4993-BFA1-18911082080B}"/>
    <cellStyle name="Bad 51" xfId="3865" xr:uid="{F2031B60-24C6-4E22-BF64-0AD3DD80A039}"/>
    <cellStyle name="Bad 510" xfId="3866" xr:uid="{EDE95697-2896-4C9D-A37F-3B8F72EF1386}"/>
    <cellStyle name="Bad 511" xfId="3867" xr:uid="{D3079613-FD6D-4500-8A1C-05699AD72624}"/>
    <cellStyle name="Bad 512" xfId="3868" xr:uid="{860B1F93-9390-4B20-B70A-E5A9E19BCB7B}"/>
    <cellStyle name="Bad 513" xfId="3869" xr:uid="{A37A60C6-3F1F-43DA-8699-A766B9FBB31D}"/>
    <cellStyle name="Bad 514" xfId="3870" xr:uid="{68C3154D-8B2E-4032-AF54-3FA676CBED0A}"/>
    <cellStyle name="Bad 515" xfId="3871" xr:uid="{EFCB1F60-F02A-4D50-BE27-82258C7DF5E3}"/>
    <cellStyle name="Bad 516" xfId="3872" xr:uid="{B81F45B4-993E-419B-BC21-812B5D485A20}"/>
    <cellStyle name="Bad 517" xfId="3873" xr:uid="{04D4D05D-C52A-45BD-B5DF-FCCF5145A6A2}"/>
    <cellStyle name="Bad 518" xfId="3874" xr:uid="{568606A3-FF83-4609-8684-142EDADBEFA8}"/>
    <cellStyle name="Bad 519" xfId="3875" xr:uid="{8CF51A5A-FDEE-489D-8613-5FF04FEAE815}"/>
    <cellStyle name="Bad 52" xfId="3876" xr:uid="{CDE30BE3-8996-460A-B73E-D0FE58776862}"/>
    <cellStyle name="Bad 520" xfId="3877" xr:uid="{E4242841-5C33-4C05-8DA3-516B09C5171D}"/>
    <cellStyle name="Bad 521" xfId="3878" xr:uid="{76F8F86E-22AB-4144-BC03-562C557124B0}"/>
    <cellStyle name="Bad 522" xfId="3879" xr:uid="{B8C8495D-07F3-4792-876D-F3CEFA3FAE2C}"/>
    <cellStyle name="Bad 523" xfId="3880" xr:uid="{F72AA689-4977-4FBF-B362-AA29B555DF8C}"/>
    <cellStyle name="Bad 524" xfId="3881" xr:uid="{851DEACB-8251-422D-AA1D-F5F6DE7699DC}"/>
    <cellStyle name="Bad 525" xfId="3882" xr:uid="{8253C63F-0028-4655-98DB-2CB1D3335302}"/>
    <cellStyle name="Bad 526" xfId="3883" xr:uid="{C0F4CDB0-EF05-443C-9396-2B732156355E}"/>
    <cellStyle name="Bad 527" xfId="3884" xr:uid="{02D7DB8F-14F6-4429-B3F1-24A6C283E036}"/>
    <cellStyle name="Bad 528" xfId="3885" xr:uid="{DE58EFB7-A7ED-4493-888A-DE5529CF8947}"/>
    <cellStyle name="Bad 529" xfId="3886" xr:uid="{85C8E6DB-A62D-4433-8354-7727C874E4DF}"/>
    <cellStyle name="Bad 53" xfId="3887" xr:uid="{9B0A4338-BDEF-405E-8F60-3F8893854ECD}"/>
    <cellStyle name="Bad 530" xfId="3888" xr:uid="{CEFBD238-4705-4048-BC68-E80EFA38234A}"/>
    <cellStyle name="Bad 531" xfId="3889" xr:uid="{52F27A9B-C073-4BBC-BB65-F2DCD4F5E96A}"/>
    <cellStyle name="Bad 532" xfId="3890" xr:uid="{50B85E0C-A261-4DD3-8214-533FF6D832CC}"/>
    <cellStyle name="Bad 533" xfId="3891" xr:uid="{443FEE1D-2593-436D-B75C-64141F29DD9F}"/>
    <cellStyle name="Bad 534" xfId="3892" xr:uid="{DA02292B-3A2F-4DC1-85E9-18C1D2DFC6B7}"/>
    <cellStyle name="Bad 535" xfId="3893" xr:uid="{2EEB7EF5-BC9C-46CE-AEBD-6E6603A88827}"/>
    <cellStyle name="Bad 536" xfId="3894" xr:uid="{6F48C893-591C-4EAF-98E1-7F5509100931}"/>
    <cellStyle name="Bad 537" xfId="3895" xr:uid="{2C8EEC72-66CB-417C-954F-8A9AB0862957}"/>
    <cellStyle name="Bad 538" xfId="3896" xr:uid="{88B560AF-F0C8-47F4-86BA-D81E25420ECD}"/>
    <cellStyle name="Bad 539" xfId="3897" xr:uid="{DFA4F6D0-7664-477D-8344-03A9A76459AE}"/>
    <cellStyle name="Bad 54" xfId="3898" xr:uid="{D3229B7B-CBC3-4448-AC49-135C1EB70914}"/>
    <cellStyle name="Bad 540" xfId="3899" xr:uid="{D19B19C9-DD3F-4755-8426-1643B959D279}"/>
    <cellStyle name="Bad 541" xfId="3900" xr:uid="{E5B56FA1-5887-4599-A841-FB8247692C80}"/>
    <cellStyle name="Bad 542" xfId="3901" xr:uid="{ED4D16F9-B2B5-425F-8183-D140873D5928}"/>
    <cellStyle name="Bad 543" xfId="3902" xr:uid="{D8C93370-1ECA-4D94-B2EC-360F7382BA7C}"/>
    <cellStyle name="Bad 544" xfId="3903" xr:uid="{C50F7CDC-16B3-44EF-9ADC-B714074FF97E}"/>
    <cellStyle name="Bad 545" xfId="3904" xr:uid="{1CB37A84-EF46-4F6F-968E-720DCD886AA3}"/>
    <cellStyle name="Bad 546" xfId="3905" xr:uid="{5E142B9C-0425-4C4A-91E6-6D9FAC2B06EB}"/>
    <cellStyle name="Bad 547" xfId="3906" xr:uid="{5484769D-4A7A-4383-B506-88C5F10ACE6D}"/>
    <cellStyle name="Bad 548" xfId="3907" xr:uid="{614BDAD3-348A-4E7E-B320-61342B390AB6}"/>
    <cellStyle name="Bad 549" xfId="3908" xr:uid="{034C7C89-9E6C-4021-AEA3-88ED4680BDB4}"/>
    <cellStyle name="Bad 55" xfId="3909" xr:uid="{83F47829-EA3B-4BCB-B3B3-C3C1AE2DC4F5}"/>
    <cellStyle name="Bad 550" xfId="3910" xr:uid="{5D50B42E-CBF0-4007-8924-1798642C6835}"/>
    <cellStyle name="Bad 551" xfId="3911" xr:uid="{0B34BCEB-C762-4765-8516-E66B38BB51B5}"/>
    <cellStyle name="Bad 552" xfId="3912" xr:uid="{D634945A-EB10-467D-BE43-FD981F782F95}"/>
    <cellStyle name="Bad 553" xfId="3913" xr:uid="{CCF1D5CE-4DA4-417F-A814-668462F6DA49}"/>
    <cellStyle name="Bad 554" xfId="3914" xr:uid="{C2F302FE-4885-4F03-98C2-9D9D7E54917F}"/>
    <cellStyle name="Bad 555" xfId="3915" xr:uid="{15E109B9-EE9A-4A51-B75B-8E6E59DDA28F}"/>
    <cellStyle name="Bad 556" xfId="3916" xr:uid="{802BA4D5-CE4A-4553-8608-786B93B0C288}"/>
    <cellStyle name="Bad 557" xfId="3917" xr:uid="{DE65FF32-6E3F-4473-8D8D-4DBDA670BE37}"/>
    <cellStyle name="Bad 558" xfId="3918" xr:uid="{4EA54E75-E03B-476E-A8DC-B86B9A1A5F37}"/>
    <cellStyle name="Bad 559" xfId="3919" xr:uid="{C3F85661-9EE3-46DC-A342-A3D3A0D68C5F}"/>
    <cellStyle name="Bad 56" xfId="3920" xr:uid="{61594C10-A8AB-436F-B2CB-A59AFCC9DC29}"/>
    <cellStyle name="Bad 560" xfId="3921" xr:uid="{2BE5D571-FC7C-4393-8B08-B413C8478477}"/>
    <cellStyle name="Bad 561" xfId="3922" xr:uid="{339C7669-3B4F-4804-8473-D90B1223EAE4}"/>
    <cellStyle name="Bad 562" xfId="3923" xr:uid="{BCB35D3A-C0DA-4794-8DB6-F33B5A8A55B5}"/>
    <cellStyle name="Bad 563" xfId="3924" xr:uid="{7C38F70E-34B0-439A-8F7D-452B25B4AB58}"/>
    <cellStyle name="Bad 564" xfId="3925" xr:uid="{2EDB5C71-1327-44F5-B3ED-6007BC539DD2}"/>
    <cellStyle name="Bad 565" xfId="3926" xr:uid="{88A76246-924D-4B03-BA69-76F787EEF676}"/>
    <cellStyle name="Bad 566" xfId="3927" xr:uid="{C9B767ED-D79C-4B26-9419-9FA816180AB2}"/>
    <cellStyle name="Bad 567" xfId="3928" xr:uid="{5E317454-69CC-42AF-80D9-4D95EBEEAA3D}"/>
    <cellStyle name="Bad 568" xfId="3929" xr:uid="{ED94AAE1-6F71-43D1-B8B7-B5CD07FC4836}"/>
    <cellStyle name="Bad 569" xfId="3930" xr:uid="{89897ECC-5F5C-4F90-AE00-DA89DFE0B506}"/>
    <cellStyle name="Bad 57" xfId="3931" xr:uid="{5EF70103-A8DF-494E-AEDD-F3D61EAC6B82}"/>
    <cellStyle name="Bad 570" xfId="3932" xr:uid="{3A98E025-91BB-4A70-8C23-74DAE8186943}"/>
    <cellStyle name="Bad 571" xfId="3933" xr:uid="{63F67C66-6EA4-4446-ADC8-5847C4F924DA}"/>
    <cellStyle name="Bad 572" xfId="3934" xr:uid="{2CD59BA8-1645-4C27-A2FB-CA1C9379CB92}"/>
    <cellStyle name="Bad 573" xfId="3935" xr:uid="{EA83AAB9-6070-4DB6-B3E9-DF9C43465C5A}"/>
    <cellStyle name="Bad 574" xfId="3936" xr:uid="{5CCDB1AD-E441-4958-A126-F017C6AF442C}"/>
    <cellStyle name="Bad 575" xfId="3937" xr:uid="{BEA70EBA-9004-442C-815D-CE2E7161340D}"/>
    <cellStyle name="Bad 576" xfId="3938" xr:uid="{F3C08B9D-FD5C-4277-AA2F-AA1DAD199473}"/>
    <cellStyle name="Bad 577" xfId="3939" xr:uid="{35AD1DA6-97F9-46B9-ABE8-580B45B86203}"/>
    <cellStyle name="Bad 578" xfId="3940" xr:uid="{0FA16D21-F44F-4C01-AF3D-FF60F21BC4B1}"/>
    <cellStyle name="Bad 579" xfId="3941" xr:uid="{F211CA0C-9E8B-4CAC-90CE-09A908CC947D}"/>
    <cellStyle name="Bad 58" xfId="3942" xr:uid="{95022B43-EA71-40D8-84DA-6771FE157B47}"/>
    <cellStyle name="Bad 580" xfId="3943" xr:uid="{5EB52A28-D5FC-4740-A19F-401B2F367294}"/>
    <cellStyle name="Bad 581" xfId="3944" xr:uid="{281DA3C7-E8FE-4047-AD0A-950779CAE4A8}"/>
    <cellStyle name="Bad 582" xfId="3945" xr:uid="{06F8AA7A-07B0-44AC-90FB-339C05E8B4FF}"/>
    <cellStyle name="Bad 583" xfId="3946" xr:uid="{546DA552-A194-4743-8F17-E0EAAD2AF55C}"/>
    <cellStyle name="Bad 584" xfId="3947" xr:uid="{0EBC9AF5-D693-4F22-A2A8-84099BC23C37}"/>
    <cellStyle name="Bad 585" xfId="3948" xr:uid="{4EB40B2C-CA25-4F8C-9E63-4731A6503F83}"/>
    <cellStyle name="Bad 586" xfId="3949" xr:uid="{0F452425-7A8B-4483-BD04-D1DB863147A9}"/>
    <cellStyle name="Bad 587" xfId="3950" xr:uid="{1C53A211-AF1C-486E-A18E-D9BB3B3A9899}"/>
    <cellStyle name="Bad 588" xfId="3951" xr:uid="{AB14B665-88E8-4892-9733-22E701339650}"/>
    <cellStyle name="Bad 589" xfId="3952" xr:uid="{EEBFB614-6BF2-4CF4-9FB1-E8FEE2785799}"/>
    <cellStyle name="Bad 59" xfId="3953" xr:uid="{FFF01466-7B42-4334-B716-48EE6B7C2699}"/>
    <cellStyle name="Bad 590" xfId="3954" xr:uid="{66EE4185-C41A-47CA-9D72-9B6621BEEDDE}"/>
    <cellStyle name="Bad 591" xfId="3955" xr:uid="{8E9AA1BD-002C-49D8-AB2F-BD22FA2BA15C}"/>
    <cellStyle name="Bad 592" xfId="3956" xr:uid="{58C7BBE4-58F4-4263-8267-86BD6352C53C}"/>
    <cellStyle name="Bad 593" xfId="3957" xr:uid="{BE5EA210-8108-4EEA-97B1-4B0AA622A729}"/>
    <cellStyle name="Bad 594" xfId="3958" xr:uid="{4CF592BA-E36A-4FD9-A574-36D8CAC058F7}"/>
    <cellStyle name="Bad 595" xfId="3959" xr:uid="{870C7419-0251-49A7-9033-4C365EA16C02}"/>
    <cellStyle name="Bad 596" xfId="3960" xr:uid="{276063E6-0713-4C52-A288-572EDD3CE3D5}"/>
    <cellStyle name="Bad 597" xfId="3961" xr:uid="{2B445D5A-EB75-4978-97B2-393186729424}"/>
    <cellStyle name="Bad 598" xfId="3962" xr:uid="{C3810909-659B-4233-A021-2FECB8845CFD}"/>
    <cellStyle name="Bad 599" xfId="3963" xr:uid="{800E0AB1-6C72-4BEF-A8A1-3722C5390DCB}"/>
    <cellStyle name="Bad 6" xfId="3964" xr:uid="{D42FF4E7-B97F-4AB0-A134-61D477D2877C}"/>
    <cellStyle name="Bad 60" xfId="3965" xr:uid="{741E231A-6DF5-4069-821E-9E2A33B9954D}"/>
    <cellStyle name="Bad 600" xfId="3966" xr:uid="{CDDA41E9-4E79-4AF9-AE04-53603E4365CD}"/>
    <cellStyle name="Bad 601" xfId="3967" xr:uid="{9B625069-A409-4B3D-AA2A-9DF5800E217A}"/>
    <cellStyle name="Bad 602" xfId="3968" xr:uid="{1F596526-26CD-46AA-B055-0FE94316613A}"/>
    <cellStyle name="Bad 603" xfId="3969" xr:uid="{6CECFFB0-6E93-4C94-83DF-A4F9244E9969}"/>
    <cellStyle name="Bad 604" xfId="3970" xr:uid="{E4CED189-BBA3-49A2-A821-C9457586C7BF}"/>
    <cellStyle name="Bad 605" xfId="3971" xr:uid="{A1F82070-F6DE-41E0-9504-76885DDC0B2F}"/>
    <cellStyle name="Bad 606" xfId="3972" xr:uid="{FE750C86-0DFD-4F48-B32A-D667CAC74884}"/>
    <cellStyle name="Bad 607" xfId="3973" xr:uid="{BA5B0F95-EB9F-49AA-B23C-278FC492513D}"/>
    <cellStyle name="Bad 608" xfId="3974" xr:uid="{1A15616D-FDE9-4478-9562-51B61BB9C25C}"/>
    <cellStyle name="Bad 609" xfId="3975" xr:uid="{80B0C7B1-4744-487D-AFF4-E5105718E298}"/>
    <cellStyle name="Bad 61" xfId="3976" xr:uid="{A9EB5DCD-12B6-476A-B1E3-491E9403A24A}"/>
    <cellStyle name="Bad 610" xfId="3977" xr:uid="{B01F1A81-DE5B-4CFC-A20F-5062EBB4645B}"/>
    <cellStyle name="Bad 611" xfId="3978" xr:uid="{A9EA1339-30BB-4295-81FA-D72EE5374CAD}"/>
    <cellStyle name="Bad 612" xfId="3979" xr:uid="{AA255CE8-378E-466A-BB91-FC5C847D4829}"/>
    <cellStyle name="Bad 613" xfId="3980" xr:uid="{1AD0EC77-2A9A-49F1-BB33-98F06CEFAB1E}"/>
    <cellStyle name="Bad 614" xfId="3981" xr:uid="{6662D1C5-4D9A-44DE-A088-A8E295083122}"/>
    <cellStyle name="Bad 615" xfId="3982" xr:uid="{CC24D6FE-F943-4D97-B88F-33143F0950E5}"/>
    <cellStyle name="Bad 616" xfId="3983" xr:uid="{CA52EEB3-568B-40D4-BFAA-9BF159BC815B}"/>
    <cellStyle name="Bad 617" xfId="3984" xr:uid="{0E3DFDFD-E82F-475F-8717-83BC1C0A1668}"/>
    <cellStyle name="Bad 618" xfId="3985" xr:uid="{88AFC1C7-17B8-426D-8E56-7ED41305AD59}"/>
    <cellStyle name="Bad 619" xfId="3986" xr:uid="{18786686-C824-4BDB-B089-EECAEABBA939}"/>
    <cellStyle name="Bad 62" xfId="3987" xr:uid="{EC35656D-CCC3-4248-8F2E-E26FF566279E}"/>
    <cellStyle name="Bad 620" xfId="3988" xr:uid="{E1648D05-FA68-43D7-8B40-7D7D9228B9E0}"/>
    <cellStyle name="Bad 621" xfId="3989" xr:uid="{193CFB8A-1751-4D62-871D-89670BD1BDFB}"/>
    <cellStyle name="Bad 622" xfId="3990" xr:uid="{6D313E89-3DCB-4C45-9256-A1BB350C1879}"/>
    <cellStyle name="Bad 623" xfId="3991" xr:uid="{8492CB5E-5645-419F-8227-A3886F1EF58B}"/>
    <cellStyle name="Bad 624" xfId="3992" xr:uid="{FEE9CAEE-BCD9-4E5F-8D35-E7442AC1F7FC}"/>
    <cellStyle name="Bad 625" xfId="3993" xr:uid="{013AC47E-B762-4563-8909-EA7D46F057E9}"/>
    <cellStyle name="Bad 626" xfId="3994" xr:uid="{75099042-F241-46A8-9C01-EA05189FD90C}"/>
    <cellStyle name="Bad 627" xfId="3995" xr:uid="{0BCA4B75-9823-4189-AAB3-7A7F6BA47F45}"/>
    <cellStyle name="Bad 628" xfId="3996" xr:uid="{14D099FB-9ECA-43BE-A705-55AC474CA2D7}"/>
    <cellStyle name="Bad 629" xfId="3997" xr:uid="{1C62F3A2-3BF2-4970-BEF1-415050411500}"/>
    <cellStyle name="Bad 63" xfId="3998" xr:uid="{F7CD78C6-A070-4695-939E-B37FFEF095CF}"/>
    <cellStyle name="Bad 630" xfId="3999" xr:uid="{16A558DD-9E93-4BFD-BA0A-6860E53FCEA6}"/>
    <cellStyle name="Bad 631" xfId="4000" xr:uid="{777413F3-035A-4204-88E0-A9FDAAD63138}"/>
    <cellStyle name="Bad 632" xfId="4001" xr:uid="{EBBE57A4-7DF8-4549-ACA6-41E377BD2CE7}"/>
    <cellStyle name="Bad 633" xfId="4002" xr:uid="{991D502D-335D-4E95-B3D2-E364657BD87A}"/>
    <cellStyle name="Bad 634" xfId="4003" xr:uid="{92984384-8038-481E-A754-20D2CD36D5F0}"/>
    <cellStyle name="Bad 635" xfId="4004" xr:uid="{D610F4B7-7CF6-41DE-A99B-E3F164A6C20B}"/>
    <cellStyle name="Bad 636" xfId="4005" xr:uid="{FE222270-A730-4C42-9DFB-9A1079748EF2}"/>
    <cellStyle name="Bad 637" xfId="4006" xr:uid="{1E40CC60-B4FB-4F1D-909B-CAA5B9EED36C}"/>
    <cellStyle name="Bad 638" xfId="4007" xr:uid="{AEC02E27-70C9-420E-A1A0-A95886DBA378}"/>
    <cellStyle name="Bad 639" xfId="4008" xr:uid="{27ECB9A1-FCD8-4335-8C42-1AB46A856EF0}"/>
    <cellStyle name="Bad 64" xfId="4009" xr:uid="{E2C39AE7-EF04-4308-B117-5DDB6F0373D9}"/>
    <cellStyle name="Bad 640" xfId="4010" xr:uid="{0259DA23-CDF5-4C5C-B0E0-B6C71E15CBAC}"/>
    <cellStyle name="Bad 641" xfId="4011" xr:uid="{9C90F83F-0C79-4D17-9EE3-08B8EAE7C798}"/>
    <cellStyle name="Bad 642" xfId="4012" xr:uid="{BAB81F6D-5F10-433E-A507-0459DA1BD864}"/>
    <cellStyle name="Bad 643" xfId="4013" xr:uid="{275E8B3E-041C-4038-ACDF-6A66B51FA3E1}"/>
    <cellStyle name="Bad 644" xfId="4014" xr:uid="{4B13BF3F-862E-449A-9F7D-C5603B7A37FD}"/>
    <cellStyle name="Bad 645" xfId="4015" xr:uid="{099693A3-FF1D-4812-9380-A05266C463A4}"/>
    <cellStyle name="Bad 646" xfId="4016" xr:uid="{75FEFDAA-B85A-4E1B-A61F-C5D80766FED1}"/>
    <cellStyle name="Bad 647" xfId="4017" xr:uid="{DFABA203-91FF-4820-AF31-1B27DCC23736}"/>
    <cellStyle name="Bad 648" xfId="4018" xr:uid="{3B408584-E178-4F65-8755-E204176BF437}"/>
    <cellStyle name="Bad 649" xfId="4019" xr:uid="{D0C70A9C-6687-4999-8F0A-A055B954FF3F}"/>
    <cellStyle name="Bad 65" xfId="4020" xr:uid="{B7CD191A-5EB9-45F6-88EF-AB679C461DBA}"/>
    <cellStyle name="Bad 650" xfId="4021" xr:uid="{D2BE200B-A596-44AF-9F6C-7E8E9AF79F2D}"/>
    <cellStyle name="Bad 651" xfId="4022" xr:uid="{CD584A78-B91A-48EF-89DD-3A0FB7F1BB34}"/>
    <cellStyle name="Bad 652" xfId="4023" xr:uid="{4EAF3C97-C7B6-43E6-A7D7-7BAF444D0BEB}"/>
    <cellStyle name="Bad 653" xfId="4024" xr:uid="{35A2E6BF-E44F-402D-8606-B105AEA0F539}"/>
    <cellStyle name="Bad 654" xfId="4025" xr:uid="{B5C91ACF-4619-4232-8331-5FBFDCCA90A7}"/>
    <cellStyle name="Bad 655" xfId="4026" xr:uid="{C8384EB6-2526-40D0-A45B-A2E9ACECD8E8}"/>
    <cellStyle name="Bad 656" xfId="4027" xr:uid="{0C5390DF-D021-4DBD-959C-06D8C0D2E167}"/>
    <cellStyle name="Bad 657" xfId="4028" xr:uid="{FDC04112-7CE6-4F93-9F7B-FF0913376BF1}"/>
    <cellStyle name="Bad 658" xfId="4029" xr:uid="{2351A6B6-381A-4B9A-B220-268ECCD9FF54}"/>
    <cellStyle name="Bad 659" xfId="4030" xr:uid="{2FAE740D-8EAE-4AEC-A499-8ED720BBCBB6}"/>
    <cellStyle name="Bad 66" xfId="4031" xr:uid="{4CE12827-44AF-4FB1-9BE6-58927B42E375}"/>
    <cellStyle name="Bad 660" xfId="4032" xr:uid="{D059EE28-1FE4-4078-B9EB-A6CD6228C9F1}"/>
    <cellStyle name="Bad 661" xfId="4033" xr:uid="{1D9885AB-DFE4-4DF7-BBC9-FBD36C88231A}"/>
    <cellStyle name="Bad 662" xfId="4034" xr:uid="{6858F53B-AD5E-4E5D-B2A9-13D18982702B}"/>
    <cellStyle name="Bad 663" xfId="4035" xr:uid="{9428F49E-E629-4966-9ABC-F6284CD26712}"/>
    <cellStyle name="Bad 664" xfId="4036" xr:uid="{89CAE28A-BDBB-42A7-AB63-53F851CA2E8C}"/>
    <cellStyle name="Bad 665" xfId="4037" xr:uid="{983A4BE7-B8D8-431E-A41B-0DC3E4E688C7}"/>
    <cellStyle name="Bad 666" xfId="4038" xr:uid="{71C3BCF2-E4E2-4AE7-B758-349BFB7E5FFD}"/>
    <cellStyle name="Bad 667" xfId="4039" xr:uid="{4253A3C2-F87B-4316-9E9B-AD35DEA17187}"/>
    <cellStyle name="Bad 668" xfId="4040" xr:uid="{0274DFB1-F8F3-4C2C-AD09-BD3A5BF37989}"/>
    <cellStyle name="Bad 669" xfId="4041" xr:uid="{6E099EFD-4DB8-469F-B9AF-A15416644D22}"/>
    <cellStyle name="Bad 67" xfId="4042" xr:uid="{693CCCD7-FB7E-48EB-9699-E7B2B636743E}"/>
    <cellStyle name="Bad 670" xfId="4043" xr:uid="{B5A17236-D740-45FC-90DA-26F8DFAAE76F}"/>
    <cellStyle name="Bad 671" xfId="4044" xr:uid="{91BDC976-182E-4562-A26A-A5B5A115FE97}"/>
    <cellStyle name="Bad 672" xfId="4045" xr:uid="{4F9F985F-C89F-4550-B350-1DBB5949304A}"/>
    <cellStyle name="Bad 673" xfId="4046" xr:uid="{5E3BB76F-EED7-4B64-819C-1098F0E9BB51}"/>
    <cellStyle name="Bad 674" xfId="4047" xr:uid="{4BF2E93A-476F-48CE-B824-2CAA8E22338A}"/>
    <cellStyle name="Bad 675" xfId="4048" xr:uid="{FEE574CB-DDBC-46F3-AD0D-89F75745710F}"/>
    <cellStyle name="Bad 676" xfId="4049" xr:uid="{35587DC4-4989-43BC-9CF3-8F8549A06B71}"/>
    <cellStyle name="Bad 677" xfId="4050" xr:uid="{80F65341-25A6-48A3-AE63-2B84803FA9C7}"/>
    <cellStyle name="Bad 678" xfId="4051" xr:uid="{3D889EAB-F9D3-4BC0-B07F-2EB6828F1629}"/>
    <cellStyle name="Bad 679" xfId="4052" xr:uid="{7E01DCD4-85E2-4214-8BA1-4DE71A40CE1F}"/>
    <cellStyle name="Bad 68" xfId="4053" xr:uid="{5EB16735-101C-4F27-9B2A-242054AB249C}"/>
    <cellStyle name="Bad 680" xfId="4054" xr:uid="{C2007EE2-065B-4487-B6C0-CE0D90697DCD}"/>
    <cellStyle name="Bad 681" xfId="4055" xr:uid="{F61FE5F3-082C-41C6-B821-1144B318A3EC}"/>
    <cellStyle name="Bad 682" xfId="4056" xr:uid="{ED85B35B-9B51-45B8-B757-04E65F32F3F5}"/>
    <cellStyle name="Bad 683" xfId="4057" xr:uid="{7BD5D4C4-96E7-4CD1-88DF-40A1CE4A6C64}"/>
    <cellStyle name="Bad 684" xfId="4058" xr:uid="{80B52E3D-2F27-4FCD-BD21-EFDE27DEAB45}"/>
    <cellStyle name="Bad 685" xfId="4059" xr:uid="{0C03E650-D0A9-4F01-A646-DA2AA65BD44B}"/>
    <cellStyle name="Bad 686" xfId="4060" xr:uid="{81314EE1-2DC0-47FD-83C0-D6D8B8790654}"/>
    <cellStyle name="Bad 687" xfId="4061" xr:uid="{059D0AE9-1FAC-4378-BABA-5D7DC6B77520}"/>
    <cellStyle name="Bad 688" xfId="4062" xr:uid="{7AF679FF-296B-4ED2-BFF0-788B62882FA6}"/>
    <cellStyle name="Bad 689" xfId="4063" xr:uid="{D11CBAE0-4D54-48BD-A377-A266364959A8}"/>
    <cellStyle name="Bad 69" xfId="4064" xr:uid="{75A6E273-30EF-40B5-BEAD-07B2C62EA5F5}"/>
    <cellStyle name="Bad 690" xfId="4065" xr:uid="{A11DA6AA-4DBC-46F8-9C53-7ECC6C9252E2}"/>
    <cellStyle name="Bad 691" xfId="4066" xr:uid="{358A8EDD-BC37-4625-82EA-D1D7AA4AE236}"/>
    <cellStyle name="Bad 692" xfId="4067" xr:uid="{236B8A57-BF28-4898-B6B4-E5BB2DF29E31}"/>
    <cellStyle name="Bad 693" xfId="4068" xr:uid="{7D3C9ED5-85ED-4BB6-BF83-7A9F9821842F}"/>
    <cellStyle name="Bad 694" xfId="4069" xr:uid="{22CD34A7-661C-4A16-B0AB-1CE51128E636}"/>
    <cellStyle name="Bad 695" xfId="4070" xr:uid="{461AFE00-0BE3-4593-AD9A-CFB77EB2A963}"/>
    <cellStyle name="Bad 696" xfId="4071" xr:uid="{5E205C5C-1B5F-46B0-B9A6-4A1C2F5A2B86}"/>
    <cellStyle name="Bad 697" xfId="4072" xr:uid="{C979359C-90FC-477C-90B4-92D9201B3FD2}"/>
    <cellStyle name="Bad 698" xfId="4073" xr:uid="{BFF95B01-D7E5-403B-A96C-2C79B02648DD}"/>
    <cellStyle name="Bad 699" xfId="4074" xr:uid="{EBBF5FDF-A665-46DD-8B9F-8EC4E27DAB43}"/>
    <cellStyle name="Bad 7" xfId="4075" xr:uid="{EDE97988-A912-46C4-8EED-9DF46D1E5DE8}"/>
    <cellStyle name="Bad 70" xfId="4076" xr:uid="{D6C6170F-3B35-4B0C-AC75-A60B11D0E1F2}"/>
    <cellStyle name="Bad 700" xfId="4077" xr:uid="{0FEC8775-6658-42D3-ABBD-D3DB4C1FA057}"/>
    <cellStyle name="Bad 701" xfId="4078" xr:uid="{F660370D-8743-4B1A-BBCE-AB2CBD50FF95}"/>
    <cellStyle name="Bad 702" xfId="4079" xr:uid="{B42B84F9-AD39-48FB-B5D3-BA9F5E618BF5}"/>
    <cellStyle name="Bad 703" xfId="4080" xr:uid="{EF491A39-95E9-416A-BA82-6C0DE8CCF4B9}"/>
    <cellStyle name="Bad 704" xfId="4081" xr:uid="{3B155F69-171F-485C-8706-BD77532418FE}"/>
    <cellStyle name="Bad 705" xfId="4082" xr:uid="{8772AAAF-9181-4402-B12A-9F9E73AA50AF}"/>
    <cellStyle name="Bad 706" xfId="4083" xr:uid="{14033F46-745E-46D9-9657-773236071C07}"/>
    <cellStyle name="Bad 707" xfId="4084" xr:uid="{79E6BFD8-622B-48EF-873D-0E55D6C34176}"/>
    <cellStyle name="Bad 708" xfId="4085" xr:uid="{65392230-8490-4BA3-B979-B4B66C74CB4A}"/>
    <cellStyle name="Bad 709" xfId="4086" xr:uid="{2EDD5833-87BE-4407-9BA2-0621D4D310F6}"/>
    <cellStyle name="Bad 71" xfId="4087" xr:uid="{16F3CA57-A45A-4B53-9DA2-C93DAA3E4954}"/>
    <cellStyle name="Bad 710" xfId="4088" xr:uid="{6022581E-B7B8-4FDC-A77B-7934DFDCB328}"/>
    <cellStyle name="Bad 711" xfId="4089" xr:uid="{C51916B2-42EE-472B-B4D1-79F70B5462A4}"/>
    <cellStyle name="Bad 712" xfId="4090" xr:uid="{A3005C7B-A1CA-4ED5-8CB6-A81FC2B7C04C}"/>
    <cellStyle name="Bad 713" xfId="4091" xr:uid="{9840D713-243E-48DA-A674-3A05F98A23C2}"/>
    <cellStyle name="Bad 714" xfId="4092" xr:uid="{34EC212D-2B3D-4E79-BD6D-83D32EE7371D}"/>
    <cellStyle name="Bad 715" xfId="4093" xr:uid="{AC610056-F5A0-4DD4-B640-A3A061F11BD6}"/>
    <cellStyle name="Bad 716" xfId="4094" xr:uid="{8DC10382-7926-493E-9053-0AB79ABBB758}"/>
    <cellStyle name="Bad 717" xfId="4095" xr:uid="{CE3B8C72-2632-4B68-B3BB-16187FB1073F}"/>
    <cellStyle name="Bad 718" xfId="4096" xr:uid="{6A24E098-E008-4A44-9678-07D89082A528}"/>
    <cellStyle name="Bad 719" xfId="4097" xr:uid="{73003BA3-6B05-49CE-B8DA-89E3526513C2}"/>
    <cellStyle name="Bad 72" xfId="4098" xr:uid="{83AB9FB0-93DD-4DB3-B833-C4EE9FD5D0B1}"/>
    <cellStyle name="Bad 720" xfId="4099" xr:uid="{52F38681-4F47-4871-B5D2-77697A04664D}"/>
    <cellStyle name="Bad 721" xfId="4100" xr:uid="{515BE136-0DA5-4A35-8DEF-F56C0031C9A0}"/>
    <cellStyle name="Bad 722" xfId="4101" xr:uid="{C264452E-4FE4-40C4-898F-3BE31E81C9A0}"/>
    <cellStyle name="Bad 723" xfId="4102" xr:uid="{2FF6CACA-AF1C-483E-B551-A2980B330354}"/>
    <cellStyle name="Bad 724" xfId="4103" xr:uid="{7EFC33F9-0CE1-4A13-B9CE-F80F5602A5F7}"/>
    <cellStyle name="Bad 725" xfId="4104" xr:uid="{28B8BB84-539D-4EE5-B086-E5A02E655FDA}"/>
    <cellStyle name="Bad 726" xfId="4105" xr:uid="{4DD39F75-7AD1-4BD2-81E1-455F0AB0C19A}"/>
    <cellStyle name="Bad 727" xfId="4106" xr:uid="{18A83ABB-A5F9-412D-983E-139CFDABAC34}"/>
    <cellStyle name="Bad 728" xfId="4107" xr:uid="{A6C9B189-146D-4B32-908A-0E996F6C2D27}"/>
    <cellStyle name="Bad 729" xfId="4108" xr:uid="{B1C2FA7B-144E-4B6E-B33B-DB64D1EED2F0}"/>
    <cellStyle name="Bad 73" xfId="4109" xr:uid="{971264C9-A946-4D76-9E55-87FCE066801E}"/>
    <cellStyle name="Bad 730" xfId="4110" xr:uid="{C9D82839-CB3D-44D1-91CC-A9ECFB1A2907}"/>
    <cellStyle name="Bad 731" xfId="4111" xr:uid="{89663B73-41D7-4008-B23E-A67A1E96B279}"/>
    <cellStyle name="Bad 732" xfId="4112" xr:uid="{B9E5DD0D-1C95-46F9-8196-BF1BF1C30AF2}"/>
    <cellStyle name="Bad 733" xfId="4113" xr:uid="{230BF2BF-242B-4218-9B23-5C3259AD2CFA}"/>
    <cellStyle name="Bad 734" xfId="4114" xr:uid="{BFCA6713-3FB7-4F85-90A7-2E5B60F1E58E}"/>
    <cellStyle name="Bad 735" xfId="4115" xr:uid="{AAE057B6-FBD9-48CE-A450-6A7881451031}"/>
    <cellStyle name="Bad 736" xfId="4116" xr:uid="{33739CC3-DC1D-46E8-8C92-EEBB9E8556D4}"/>
    <cellStyle name="Bad 737" xfId="4117" xr:uid="{FDD8B70D-C64D-4D82-8461-C7A8CE149919}"/>
    <cellStyle name="Bad 738" xfId="4118" xr:uid="{05D62F8D-269E-4E97-A71C-A6A8051A49CC}"/>
    <cellStyle name="Bad 739" xfId="4119" xr:uid="{48CE8647-1051-4A6A-AEF8-17D49EA43C0C}"/>
    <cellStyle name="Bad 74" xfId="4120" xr:uid="{037C833C-5D3F-4952-B983-B09AC810B26E}"/>
    <cellStyle name="Bad 740" xfId="4121" xr:uid="{CB7C54FF-026D-4342-B339-40C845F196B2}"/>
    <cellStyle name="Bad 741" xfId="4122" xr:uid="{D6C2177A-A19B-4514-9737-33E1F249E669}"/>
    <cellStyle name="Bad 742" xfId="4123" xr:uid="{82084205-3E90-4D6E-B829-911D6009AFDF}"/>
    <cellStyle name="Bad 743" xfId="4124" xr:uid="{A3CEC2CB-2479-4CB3-B1B5-5F0B467FC55D}"/>
    <cellStyle name="Bad 744" xfId="4125" xr:uid="{7FBE0D95-4D93-436B-B98B-A4ECC244D289}"/>
    <cellStyle name="Bad 745" xfId="4126" xr:uid="{6A98DF7D-BED7-4929-B692-7E75F603B9AE}"/>
    <cellStyle name="Bad 746" xfId="4127" xr:uid="{68B4EA01-3802-42DD-9BCA-13FE73F7EFED}"/>
    <cellStyle name="Bad 747" xfId="4128" xr:uid="{3C50C0BA-9321-4144-814D-C28FD4EFBDF4}"/>
    <cellStyle name="Bad 748" xfId="4129" xr:uid="{3A8E53D4-BDAD-4FB8-98FC-5C9677E54F84}"/>
    <cellStyle name="Bad 749" xfId="4130" xr:uid="{A5773E6C-1A77-4D8F-B4EC-FDBEB52DE54F}"/>
    <cellStyle name="Bad 75" xfId="4131" xr:uid="{75EFA696-07E5-4387-9B8A-FA9442881DF9}"/>
    <cellStyle name="Bad 750" xfId="4132" xr:uid="{3B644120-BBD0-4F0D-9BFF-2E5F5E8A2503}"/>
    <cellStyle name="Bad 751" xfId="4133" xr:uid="{2B83F4F9-C076-4B1E-B1C2-54B84767A54B}"/>
    <cellStyle name="Bad 752" xfId="4134" xr:uid="{D6A158FA-99A2-418E-9403-715A7D866265}"/>
    <cellStyle name="Bad 753" xfId="4135" xr:uid="{116856B6-6D76-4DA8-BE88-F1D9FC882BC6}"/>
    <cellStyle name="Bad 754" xfId="4136" xr:uid="{34473AB7-56E2-472F-808B-DBA918709814}"/>
    <cellStyle name="Bad 755" xfId="4137" xr:uid="{9D136E02-BB37-4347-824C-0B3CB192818A}"/>
    <cellStyle name="Bad 756" xfId="4138" xr:uid="{A1E468BF-0AF0-403A-83FF-52B208BB9F64}"/>
    <cellStyle name="Bad 757" xfId="4139" xr:uid="{BE57EE99-2BF6-49AC-A1DC-1D7D9B51688E}"/>
    <cellStyle name="Bad 758" xfId="4140" xr:uid="{9D8C6AA8-3EAD-4491-AF74-BBC95FD36CF1}"/>
    <cellStyle name="Bad 759" xfId="4141" xr:uid="{DF228817-CD04-49E4-801D-FE3114D14DEA}"/>
    <cellStyle name="Bad 76" xfId="4142" xr:uid="{5C2A50B5-7680-445E-9EB0-636B8C9EF93F}"/>
    <cellStyle name="Bad 760" xfId="4143" xr:uid="{A1CE8339-FDB6-40C0-877F-E9AE5920D10D}"/>
    <cellStyle name="Bad 761" xfId="4144" xr:uid="{360E3496-4CE0-4620-89A4-0D9C168C5AEC}"/>
    <cellStyle name="Bad 762" xfId="4145" xr:uid="{7DF3CC55-DE42-415C-93D1-54BCD647A88F}"/>
    <cellStyle name="Bad 763" xfId="4146" xr:uid="{59BE0C61-FE70-4B33-86D7-4ADFEC633A17}"/>
    <cellStyle name="Bad 764" xfId="4147" xr:uid="{F2486C82-837C-4D9E-A4B3-D172E3578C1C}"/>
    <cellStyle name="Bad 765" xfId="4148" xr:uid="{63A59BA2-FB02-4C45-AA99-7E191A725DFD}"/>
    <cellStyle name="Bad 766" xfId="4149" xr:uid="{AA351FF2-C2D7-44DF-B010-F9E32B7CABA9}"/>
    <cellStyle name="Bad 767" xfId="4150" xr:uid="{368E28E7-9BA0-4D6C-A58C-18242EFDC0CE}"/>
    <cellStyle name="Bad 768" xfId="4151" xr:uid="{EC3194E9-DA0F-43BA-956B-53B03B05D321}"/>
    <cellStyle name="Bad 769" xfId="4152" xr:uid="{3E1685FA-90A4-4299-83F1-DBBB51403BD3}"/>
    <cellStyle name="Bad 77" xfId="4153" xr:uid="{8F69147E-F5BF-4105-B3F8-5533264FF3C5}"/>
    <cellStyle name="Bad 770" xfId="4154" xr:uid="{B91C2950-58E1-4E7C-8E73-7D480257C1A5}"/>
    <cellStyle name="Bad 771" xfId="4155" xr:uid="{3DDEB8BF-4A5B-4154-8777-5A1F2441D40D}"/>
    <cellStyle name="Bad 772" xfId="4156" xr:uid="{AEF483FE-AE5A-4110-BD88-32E1585DC4E0}"/>
    <cellStyle name="Bad 773" xfId="4157" xr:uid="{C4E027FE-2192-4331-B37B-976EDCA49942}"/>
    <cellStyle name="Bad 774" xfId="4158" xr:uid="{A723F9E5-A0F9-4B88-9271-FA269A4F2F80}"/>
    <cellStyle name="Bad 775" xfId="4159" xr:uid="{12E393C2-E6ED-4F3B-B91C-0663D9294349}"/>
    <cellStyle name="Bad 776" xfId="4160" xr:uid="{F7B56A6C-FD0B-4057-9D08-99D831F8E4B4}"/>
    <cellStyle name="Bad 777" xfId="4161" xr:uid="{9E047072-4DF2-459A-B692-260DFF022053}"/>
    <cellStyle name="Bad 778" xfId="4162" xr:uid="{2CD52003-12A3-4442-83DB-0A2826A64EE2}"/>
    <cellStyle name="Bad 779" xfId="4163" xr:uid="{5CA1F5CC-B4F7-4594-A9B4-500F97045AC4}"/>
    <cellStyle name="Bad 78" xfId="4164" xr:uid="{4E257CA0-4780-4771-8056-5CE131B7601A}"/>
    <cellStyle name="Bad 780" xfId="4165" xr:uid="{6D92DBB3-C789-4EC0-A8E5-FF7872E9E885}"/>
    <cellStyle name="Bad 781" xfId="4166" xr:uid="{45E78BDE-A752-4EC1-AEA6-711ED9C2A224}"/>
    <cellStyle name="Bad 782" xfId="4167" xr:uid="{C74DAE76-184A-4F11-B18F-237E63BCCE2B}"/>
    <cellStyle name="Bad 783" xfId="4168" xr:uid="{DA03A561-7D6C-4335-A854-32866E094C3C}"/>
    <cellStyle name="Bad 784" xfId="4169" xr:uid="{11913882-0EEF-4ABE-AF0F-F447496EEDFF}"/>
    <cellStyle name="Bad 785" xfId="4170" xr:uid="{EDD59D96-710B-4720-BDD5-44DDEBFDE752}"/>
    <cellStyle name="Bad 786" xfId="4171" xr:uid="{B0C20086-851F-4C34-B192-365660AAE496}"/>
    <cellStyle name="Bad 787" xfId="4172" xr:uid="{AFA6D9DB-CB44-43CC-B154-415B23081733}"/>
    <cellStyle name="Bad 788" xfId="4173" xr:uid="{9E4E5700-EC08-40EF-8685-92ADA228F8FA}"/>
    <cellStyle name="Bad 789" xfId="4174" xr:uid="{680A56C1-97AF-41AD-9DA0-D7167BE4C48D}"/>
    <cellStyle name="Bad 79" xfId="4175" xr:uid="{8F94EA74-AEEE-4751-9231-85B88964E739}"/>
    <cellStyle name="Bad 790" xfId="4176" xr:uid="{169C3ADE-0BA8-4262-BE35-A4C4ED6119FC}"/>
    <cellStyle name="Bad 791" xfId="4177" xr:uid="{5E518947-8109-4681-B619-16666C39C8F5}"/>
    <cellStyle name="Bad 792" xfId="4178" xr:uid="{689FC171-6930-490E-8BE2-5A34705E4729}"/>
    <cellStyle name="Bad 793" xfId="4179" xr:uid="{DFEFD19E-889F-4FC9-A6D9-8FE255C148DD}"/>
    <cellStyle name="Bad 794" xfId="4180" xr:uid="{C3107D6F-F7C1-4209-8326-AE9BC060FDBC}"/>
    <cellStyle name="Bad 795" xfId="4181" xr:uid="{F373EB36-7A30-413A-9D64-9F8F75B1C9BC}"/>
    <cellStyle name="Bad 796" xfId="4182" xr:uid="{7752B110-E0ED-48C8-87C7-9998CE9CECF1}"/>
    <cellStyle name="Bad 797" xfId="4183" xr:uid="{9C0CE3F1-3897-44C5-8F22-2D91699EFD47}"/>
    <cellStyle name="Bad 798" xfId="4184" xr:uid="{1BD1B5D4-7733-4D4B-88C1-C188A474B425}"/>
    <cellStyle name="Bad 799" xfId="4185" xr:uid="{8883DB17-762B-41DA-A41D-95ADCA225D3F}"/>
    <cellStyle name="Bad 8" xfId="4186" xr:uid="{FE0C5BE8-9279-4D16-9B64-A202D6E3B240}"/>
    <cellStyle name="Bad 80" xfId="4187" xr:uid="{1513EEF8-C7E5-4D4B-A44F-1AF441BF2E42}"/>
    <cellStyle name="Bad 800" xfId="4188" xr:uid="{BD0667FC-63C2-4514-8287-F30640AFF1ED}"/>
    <cellStyle name="Bad 801" xfId="4189" xr:uid="{FB5D63C8-1E79-4BF3-9E9A-6A9F739D3406}"/>
    <cellStyle name="Bad 802" xfId="4190" xr:uid="{1CF6A7E0-D65F-49B1-9D28-A45080E7BBCE}"/>
    <cellStyle name="Bad 803" xfId="4191" xr:uid="{5763A5FC-F78A-44DC-B1F0-B3217394C58B}"/>
    <cellStyle name="Bad 804" xfId="4192" xr:uid="{B4187181-21F4-4B07-9D13-84F24BBC072A}"/>
    <cellStyle name="Bad 805" xfId="4193" xr:uid="{F4323094-E5F0-484A-9C10-638EB3BA8A79}"/>
    <cellStyle name="Bad 806" xfId="4194" xr:uid="{AA03333E-9381-49D8-B442-F20A7190A4DC}"/>
    <cellStyle name="Bad 807" xfId="4195" xr:uid="{586A3D31-9A60-4E2E-9865-13B879B3DD61}"/>
    <cellStyle name="Bad 808" xfId="4196" xr:uid="{643D7DAC-02E6-42F5-90F8-943259E1B92B}"/>
    <cellStyle name="Bad 809" xfId="4197" xr:uid="{54008579-CACF-41BC-819F-1304512A85BA}"/>
    <cellStyle name="Bad 81" xfId="4198" xr:uid="{AF04BBE0-7A87-40EB-8067-92A8DA8E17FB}"/>
    <cellStyle name="Bad 810" xfId="4199" xr:uid="{CFE2773D-E71D-480B-B170-C0CAEEAD9FDC}"/>
    <cellStyle name="Bad 811" xfId="4200" xr:uid="{3F1036B4-7D14-43EC-B86E-444B74806328}"/>
    <cellStyle name="Bad 812" xfId="4201" xr:uid="{F4D27856-E890-44A4-BA9B-275EA5320B87}"/>
    <cellStyle name="Bad 813" xfId="4202" xr:uid="{CDD0455E-686D-40E3-8892-13805BA68F9E}"/>
    <cellStyle name="Bad 814" xfId="4203" xr:uid="{9D0D645B-BAA3-4760-B5D2-E8C90E71A838}"/>
    <cellStyle name="Bad 815" xfId="4204" xr:uid="{3974F7D6-F38F-4B3B-9A87-47C43C6B1E6D}"/>
    <cellStyle name="Bad 816" xfId="4205" xr:uid="{AB9C1854-293B-4A1D-85E4-26A6F7566152}"/>
    <cellStyle name="Bad 817" xfId="4206" xr:uid="{D49F3A3B-C148-4A50-83F1-979C366F19E5}"/>
    <cellStyle name="Bad 818" xfId="4207" xr:uid="{57058E58-22D4-44FA-9F17-445E545A71C0}"/>
    <cellStyle name="Bad 819" xfId="4208" xr:uid="{FEA228BE-8E68-419B-AA59-67122E6DE44D}"/>
    <cellStyle name="Bad 82" xfId="4209" xr:uid="{06E8D1C0-2AAA-483A-A37E-BF60F8C07BF4}"/>
    <cellStyle name="Bad 820" xfId="4210" xr:uid="{EDADA683-C1FD-4859-8536-8B4220D41FDE}"/>
    <cellStyle name="Bad 821" xfId="4211" xr:uid="{68FD25A0-DA9E-46E0-A72F-F8A16D9DDB98}"/>
    <cellStyle name="Bad 822" xfId="4212" xr:uid="{D3F718C0-2908-43D9-B40B-D83CA28070FB}"/>
    <cellStyle name="Bad 823" xfId="4213" xr:uid="{880FF19A-5F74-4FBB-BA9D-F4A08B41E927}"/>
    <cellStyle name="Bad 824" xfId="4214" xr:uid="{6D547E46-0237-489B-95C3-2ACB7AE42D6A}"/>
    <cellStyle name="Bad 825" xfId="4215" xr:uid="{49271119-0627-4434-A493-5D2A743D4DF4}"/>
    <cellStyle name="Bad 826" xfId="4216" xr:uid="{CB7D5B85-F210-476C-A385-64A403F2B863}"/>
    <cellStyle name="Bad 827" xfId="4217" xr:uid="{45B761CA-46C6-4785-B960-D286263B5D16}"/>
    <cellStyle name="Bad 828" xfId="4218" xr:uid="{3386457C-9D0C-406E-A061-1542D655560B}"/>
    <cellStyle name="Bad 829" xfId="4219" xr:uid="{422BD971-0DF5-49A1-8C29-4BBF5FD32291}"/>
    <cellStyle name="Bad 83" xfId="4220" xr:uid="{F9E592B4-0FE7-4BF9-8841-E3E3BCE68260}"/>
    <cellStyle name="Bad 830" xfId="4221" xr:uid="{130973BB-DF41-49C8-A3E9-4954E9D412DE}"/>
    <cellStyle name="Bad 831" xfId="4222" xr:uid="{462B5D1E-636E-4CF5-B64C-77310FE305FC}"/>
    <cellStyle name="Bad 832" xfId="4223" xr:uid="{7DF27AB6-E771-4859-ACB3-2688C6692CF6}"/>
    <cellStyle name="Bad 833" xfId="4224" xr:uid="{4A7E67B8-951A-43CF-8BCB-DD90FD036AE0}"/>
    <cellStyle name="Bad 834" xfId="4225" xr:uid="{FC4A883E-F3D9-4C48-9233-1A3CBA04DA33}"/>
    <cellStyle name="Bad 835" xfId="4226" xr:uid="{1DDB2695-7235-47C2-B11C-CD884226CF28}"/>
    <cellStyle name="Bad 836" xfId="4227" xr:uid="{6DFF5F9A-04C3-4B98-994C-6C8B4F45AED7}"/>
    <cellStyle name="Bad 837" xfId="4228" xr:uid="{FED5890D-7197-4385-8166-966A21918D17}"/>
    <cellStyle name="Bad 838" xfId="4229" xr:uid="{4BF26C03-71AF-4AB0-9E44-2CD09FDEF197}"/>
    <cellStyle name="Bad 839" xfId="4230" xr:uid="{4FEE560E-8DE1-40AD-B71C-9B0BF54B8848}"/>
    <cellStyle name="Bad 84" xfId="4231" xr:uid="{D61EE4C5-9E94-4CD9-8AC8-54CE18E4BBE4}"/>
    <cellStyle name="Bad 840" xfId="4232" xr:uid="{8B4F052C-9A20-4E5E-AE56-89A3D10E1361}"/>
    <cellStyle name="Bad 841" xfId="4233" xr:uid="{379CE2E1-C092-442D-BE4A-215E8CAD2620}"/>
    <cellStyle name="Bad 842" xfId="4234" xr:uid="{D48F428D-4324-44E3-85E1-3EDF48C2A29C}"/>
    <cellStyle name="Bad 843" xfId="4235" xr:uid="{485EAF3D-26C4-42F1-A7F6-E92DB1904480}"/>
    <cellStyle name="Bad 844" xfId="4236" xr:uid="{EF77E2EF-3CA3-4D74-9558-0AE264250FDE}"/>
    <cellStyle name="Bad 845" xfId="4237" xr:uid="{55C7CA96-6E2A-45A5-9984-9C798B1D8452}"/>
    <cellStyle name="Bad 846" xfId="4238" xr:uid="{FA9030B5-1B33-42DC-AF19-37265F571CEA}"/>
    <cellStyle name="Bad 847" xfId="4239" xr:uid="{CF2539B6-F592-4857-A956-A741E6E819E5}"/>
    <cellStyle name="Bad 848" xfId="4240" xr:uid="{95BB8FCC-E4EC-4CDB-9632-7163F878FD66}"/>
    <cellStyle name="Bad 849" xfId="4241" xr:uid="{E85C3816-94B7-40E2-B246-65BD227E2976}"/>
    <cellStyle name="Bad 85" xfId="4242" xr:uid="{4F4840D3-AF5C-446A-A547-5A9993AE294B}"/>
    <cellStyle name="Bad 850" xfId="4243" xr:uid="{06559A50-F781-46DE-BACE-1718FE46C02B}"/>
    <cellStyle name="Bad 851" xfId="4244" xr:uid="{F4CEDCBC-D7FE-4296-8C4E-05626DB63DBD}"/>
    <cellStyle name="Bad 852" xfId="4245" xr:uid="{F8286934-7108-424B-A241-7857D619E3A1}"/>
    <cellStyle name="Bad 853" xfId="4246" xr:uid="{2D12CD14-5AEC-4AFA-B6A4-F40E8B26CF58}"/>
    <cellStyle name="Bad 854" xfId="4247" xr:uid="{7405C005-5F69-4A03-9442-7C9D3A79464B}"/>
    <cellStyle name="Bad 855" xfId="4248" xr:uid="{9D7B6940-5215-4029-897B-72FA48913217}"/>
    <cellStyle name="Bad 856" xfId="4249" xr:uid="{7F03635A-1AE7-4A90-BDA8-FC5B1FD14567}"/>
    <cellStyle name="Bad 857" xfId="4250" xr:uid="{03171D77-0156-42D0-BD03-5E9547711712}"/>
    <cellStyle name="Bad 858" xfId="4251" xr:uid="{7B180D35-0558-4B62-84FD-B1995F1D7408}"/>
    <cellStyle name="Bad 859" xfId="4252" xr:uid="{359F2EB6-8330-426D-9B89-15ACCA98B661}"/>
    <cellStyle name="Bad 86" xfId="4253" xr:uid="{EC198B66-39CA-4D61-8500-991771054DB9}"/>
    <cellStyle name="Bad 860" xfId="4254" xr:uid="{E33E6047-E1FA-4C0C-9801-A492EC93B715}"/>
    <cellStyle name="Bad 861" xfId="4255" xr:uid="{AE39D4A5-1029-4C35-B00D-56DA1E6D78EF}"/>
    <cellStyle name="Bad 862" xfId="4256" xr:uid="{CB2D3210-3538-4DAA-B7C0-C7A47383348D}"/>
    <cellStyle name="Bad 863" xfId="4257" xr:uid="{4BDBB5A2-EA25-4916-BD7F-BAA8B0157977}"/>
    <cellStyle name="Bad 864" xfId="4258" xr:uid="{61AD1D25-5705-4A56-A3DA-04FE73C3EB1F}"/>
    <cellStyle name="Bad 865" xfId="4259" xr:uid="{DC150830-0FC3-44B4-856C-415F294A11AA}"/>
    <cellStyle name="Bad 866" xfId="4260" xr:uid="{DE462758-2B58-468F-A68F-834E7647EC61}"/>
    <cellStyle name="Bad 867" xfId="4261" xr:uid="{EA2E878F-19EB-4AF1-8B7D-1EA92A503FB2}"/>
    <cellStyle name="Bad 868" xfId="4262" xr:uid="{E4EC3A78-B436-4DCE-A292-4F11593D47BE}"/>
    <cellStyle name="Bad 869" xfId="4263" xr:uid="{36707AE6-9E8F-46D5-98D6-8991A09F5DDA}"/>
    <cellStyle name="Bad 87" xfId="4264" xr:uid="{27CB2927-7411-4E4E-8BAB-00D74843103C}"/>
    <cellStyle name="Bad 870" xfId="4265" xr:uid="{2D755300-784A-477D-9E13-19D80ECB3FA5}"/>
    <cellStyle name="Bad 871" xfId="4266" xr:uid="{58175E6E-7542-4A2D-B7D0-929EF38BEAFC}"/>
    <cellStyle name="Bad 872" xfId="4267" xr:uid="{846C1A68-AC06-4967-9EB5-646A51D1F738}"/>
    <cellStyle name="Bad 873" xfId="4268" xr:uid="{0DD26669-FAEB-4D68-AD5B-D81F77175BE5}"/>
    <cellStyle name="Bad 874" xfId="4269" xr:uid="{D2570CAC-9312-496D-8352-411E84BA726A}"/>
    <cellStyle name="Bad 875" xfId="4270" xr:uid="{FCC54BD8-1CEB-43C5-AD16-0C5CBEEF2E05}"/>
    <cellStyle name="Bad 876" xfId="4271" xr:uid="{A1B11B77-ADE2-42A4-9CFA-E7A51FD0E6CD}"/>
    <cellStyle name="Bad 877" xfId="4272" xr:uid="{8ED975F1-E089-4BF2-B8AB-2FD9D61061B0}"/>
    <cellStyle name="Bad 878" xfId="4273" xr:uid="{AF30E2AD-505F-4800-A1FB-EFCDB02C0F5B}"/>
    <cellStyle name="Bad 879" xfId="4274" xr:uid="{936F0C0B-B334-40A4-8FB3-B3F0E4D1AC50}"/>
    <cellStyle name="Bad 88" xfId="4275" xr:uid="{16143B92-97F4-4DD1-8A43-DECFB3499547}"/>
    <cellStyle name="Bad 880" xfId="4276" xr:uid="{61145A82-8A81-4770-AB83-F26569C79CF4}"/>
    <cellStyle name="Bad 881" xfId="4277" xr:uid="{FFB23608-3B2C-4832-A3B7-F3F3ABDA00E5}"/>
    <cellStyle name="Bad 882" xfId="4278" xr:uid="{86D54602-76B0-48B0-9835-8C1594B9EC69}"/>
    <cellStyle name="Bad 883" xfId="4279" xr:uid="{9DFF8C92-2435-44C3-ADEB-8B075E86D40A}"/>
    <cellStyle name="Bad 884" xfId="4280" xr:uid="{99B7BE95-7E75-497B-ADF8-A3B39F2F98FF}"/>
    <cellStyle name="Bad 885" xfId="4281" xr:uid="{12E67F36-1FC8-413F-93C4-9B0BEDE20B1E}"/>
    <cellStyle name="Bad 886" xfId="4282" xr:uid="{EC711F60-E4E7-4846-BCEA-9BDD9E0C680C}"/>
    <cellStyle name="Bad 887" xfId="4283" xr:uid="{2265844B-C823-4EEE-8A79-8E19E663ED32}"/>
    <cellStyle name="Bad 888" xfId="4284" xr:uid="{66A575A9-A8E9-4238-B69E-6D9D61999296}"/>
    <cellStyle name="Bad 889" xfId="4285" xr:uid="{84ED0472-3E55-4F2B-B6DF-8C828EB9C446}"/>
    <cellStyle name="Bad 89" xfId="4286" xr:uid="{92AF9428-4A3F-4483-BBA8-B9694FF0E1A3}"/>
    <cellStyle name="Bad 890" xfId="4287" xr:uid="{79BB64CE-F7FD-4E20-BAAE-9DADA889E5DE}"/>
    <cellStyle name="Bad 891" xfId="4288" xr:uid="{1236CEC3-13F5-43B1-83E9-BDC2CF9DD9B1}"/>
    <cellStyle name="Bad 892" xfId="4289" xr:uid="{D4F0B3F7-6B64-4555-89E8-F84A237D685F}"/>
    <cellStyle name="Bad 893" xfId="4290" xr:uid="{E2943CBC-E168-4807-AAE5-7C4864B3E55D}"/>
    <cellStyle name="Bad 894" xfId="4291" xr:uid="{40B672AA-EC0C-4EF6-9C55-F75B8B968BD4}"/>
    <cellStyle name="Bad 895" xfId="4292" xr:uid="{A12D7D94-4AC7-4BDA-9477-E3EE789724EB}"/>
    <cellStyle name="Bad 896" xfId="4293" xr:uid="{090260DB-C728-4E15-B90B-A44079784DD7}"/>
    <cellStyle name="Bad 897" xfId="4294" xr:uid="{527D9918-2CA9-4683-B4BB-23F5F0DD9EBF}"/>
    <cellStyle name="Bad 898" xfId="4295" xr:uid="{04205142-2199-4803-80A8-8BAA17AF0B84}"/>
    <cellStyle name="Bad 899" xfId="4296" xr:uid="{0711CE6B-47B1-4B64-9835-B730BBA200B2}"/>
    <cellStyle name="Bad 9" xfId="4297" xr:uid="{D892B873-1180-480A-9F2A-CF1D0E16FFA2}"/>
    <cellStyle name="Bad 90" xfId="4298" xr:uid="{AD16CFBB-ABAF-4F62-8412-A18ABDD09788}"/>
    <cellStyle name="Bad 900" xfId="4299" xr:uid="{272054AE-38BB-417C-9507-E869F21E9FAA}"/>
    <cellStyle name="Bad 901" xfId="4300" xr:uid="{F5C24D1A-0DE0-40CD-8D15-553BDD186DDF}"/>
    <cellStyle name="Bad 902" xfId="4301" xr:uid="{6407B067-3891-4997-8391-F7859AB30AE6}"/>
    <cellStyle name="Bad 903" xfId="4302" xr:uid="{5036E51B-37E6-4A74-A311-03886043F1B7}"/>
    <cellStyle name="Bad 904" xfId="4303" xr:uid="{5B63BC60-7B26-4CCB-BAAF-C7EBA3DD26A2}"/>
    <cellStyle name="Bad 905" xfId="4304" xr:uid="{E241576A-EE9C-459E-8E6C-E85598FC6BD5}"/>
    <cellStyle name="Bad 906" xfId="4305" xr:uid="{D7A7230B-9ED3-4F45-84F7-A6C8F781F551}"/>
    <cellStyle name="Bad 907" xfId="4306" xr:uid="{00A15F21-1F6B-49C4-90D6-F54DF1C11D3A}"/>
    <cellStyle name="Bad 908" xfId="4307" xr:uid="{A389FDB5-D22D-4DA4-8135-D1B688192BD7}"/>
    <cellStyle name="Bad 909" xfId="4308" xr:uid="{6F3F0419-5D0E-488E-9BE2-2CC52FC7EB2B}"/>
    <cellStyle name="Bad 91" xfId="4309" xr:uid="{1C2C51FA-3771-4571-BDE0-18EBC0E93614}"/>
    <cellStyle name="Bad 910" xfId="4310" xr:uid="{CFEAAA03-3C56-47DC-9D6E-23A0A8C83497}"/>
    <cellStyle name="Bad 911" xfId="4311" xr:uid="{E481194F-80CC-4513-9A98-22AF96A938F5}"/>
    <cellStyle name="Bad 912" xfId="4312" xr:uid="{50C0CAAC-F958-4690-894B-12BD85CEF9DD}"/>
    <cellStyle name="Bad 913" xfId="4313" xr:uid="{ACA57AF7-AB67-48BB-BD4D-33F335BD165F}"/>
    <cellStyle name="Bad 914" xfId="4314" xr:uid="{CC42D423-96EC-4D27-98EF-C79EA00BF99B}"/>
    <cellStyle name="Bad 915" xfId="4315" xr:uid="{2715409F-9F0B-4487-BC8A-97A273A4D4A8}"/>
    <cellStyle name="Bad 916" xfId="4316" xr:uid="{CA7194FF-21E2-4D10-87FD-173858F7E2F0}"/>
    <cellStyle name="Bad 917" xfId="4317" xr:uid="{54CFD6B9-459A-4ECD-BCB5-E3641ADD3579}"/>
    <cellStyle name="Bad 918" xfId="4318" xr:uid="{41D65C2C-0085-46B7-8126-60CCD0F1038F}"/>
    <cellStyle name="Bad 919" xfId="4319" xr:uid="{0B8F0D22-F576-4FE4-A601-B5607A8F53FA}"/>
    <cellStyle name="Bad 92" xfId="4320" xr:uid="{15B74340-8ECD-4374-A13D-2B8DB60B3EA6}"/>
    <cellStyle name="Bad 920" xfId="4321" xr:uid="{C4B2BCC1-C0CF-4294-B44A-483BD9B25B78}"/>
    <cellStyle name="Bad 921" xfId="4322" xr:uid="{EA0289B0-4E59-4B65-91F2-98C231B74FA7}"/>
    <cellStyle name="Bad 922" xfId="4323" xr:uid="{0B43DB4E-A0AB-4463-BC89-6260EB8F0C9C}"/>
    <cellStyle name="Bad 923" xfId="4324" xr:uid="{ED637F97-121F-42EC-9658-2BDB2C038D11}"/>
    <cellStyle name="Bad 924" xfId="4325" xr:uid="{1781A33E-2F64-495A-B42C-50CECABC0DE7}"/>
    <cellStyle name="Bad 925" xfId="4326" xr:uid="{17116502-A596-445A-9ADB-AD0CB16080EE}"/>
    <cellStyle name="Bad 926" xfId="4327" xr:uid="{7E3A5BA8-D908-40C9-BD20-91E8234918EE}"/>
    <cellStyle name="Bad 927" xfId="4328" xr:uid="{313739B7-1F56-493C-8417-350FBC7C821F}"/>
    <cellStyle name="Bad 928" xfId="4329" xr:uid="{198951AA-F652-45AC-85FC-8308C4606855}"/>
    <cellStyle name="Bad 929" xfId="4330" xr:uid="{D61569E6-1000-4B84-8033-6BD433C20C66}"/>
    <cellStyle name="Bad 93" xfId="4331" xr:uid="{124D57F0-AE60-42C3-AF4E-220939C992DE}"/>
    <cellStyle name="Bad 930" xfId="4332" xr:uid="{FF87F162-B8C7-4AEF-8E87-81BFEECCF469}"/>
    <cellStyle name="Bad 931" xfId="4333" xr:uid="{A4DBE049-1C8A-41F2-9C68-AABE737162AE}"/>
    <cellStyle name="Bad 932" xfId="4334" xr:uid="{5BFF8D3F-AF65-49FE-8EA1-EF6707FF8CA9}"/>
    <cellStyle name="Bad 933" xfId="4335" xr:uid="{AC42F029-2D42-416E-887A-EA2DD2367F14}"/>
    <cellStyle name="Bad 934" xfId="4336" xr:uid="{0A147FED-691F-492C-B27A-EB082D6251C9}"/>
    <cellStyle name="Bad 935" xfId="4337" xr:uid="{8000E606-6E8B-4B2A-AEAA-1D356FC7090F}"/>
    <cellStyle name="Bad 936" xfId="4338" xr:uid="{9B6DF9FA-34C3-4DCD-B576-091089F2F370}"/>
    <cellStyle name="Bad 937" xfId="4339" xr:uid="{4569B700-1F13-440D-B42B-75BD86E2483F}"/>
    <cellStyle name="Bad 938" xfId="4340" xr:uid="{58D450B8-696D-4B35-90B0-FB88CDEA861B}"/>
    <cellStyle name="Bad 939" xfId="4341" xr:uid="{E125F6CE-ABDA-4185-9230-7794D1BA2FBA}"/>
    <cellStyle name="Bad 94" xfId="4342" xr:uid="{A25DEC03-3B24-4E5C-AC42-5BFA5851AB07}"/>
    <cellStyle name="Bad 940" xfId="4343" xr:uid="{EFCFA0C8-E7A5-4302-805F-FCB543865EDC}"/>
    <cellStyle name="Bad 941" xfId="4344" xr:uid="{6E55BDF8-4B9F-4980-88E3-132C85498117}"/>
    <cellStyle name="Bad 942" xfId="4345" xr:uid="{13769E61-3120-491B-B8B8-B85AC1B6E530}"/>
    <cellStyle name="Bad 943" xfId="4346" xr:uid="{09B91EE5-40D0-4F86-A0FC-CDB2F4038B51}"/>
    <cellStyle name="Bad 944" xfId="4347" xr:uid="{55B47BFA-FB9C-4216-B910-573BCC5D9685}"/>
    <cellStyle name="Bad 945" xfId="4348" xr:uid="{438C9840-D98C-4149-A038-0F477E131AD1}"/>
    <cellStyle name="Bad 946" xfId="4349" xr:uid="{7D135177-0581-4412-828D-10DF3C8120E3}"/>
    <cellStyle name="Bad 947" xfId="4350" xr:uid="{85A47CF2-757B-4123-A71A-7E093AE18C5F}"/>
    <cellStyle name="Bad 948" xfId="4351" xr:uid="{60F5F7AB-6F2F-4A98-A69C-5B1743157E2B}"/>
    <cellStyle name="Bad 949" xfId="4352" xr:uid="{29EEBD07-54DA-4C6B-B83E-6A32FA5BB80F}"/>
    <cellStyle name="Bad 95" xfId="4353" xr:uid="{250AAF7F-8B5E-4099-9FAE-FE1DBC7FDE71}"/>
    <cellStyle name="Bad 950" xfId="4354" xr:uid="{63FAD25D-37D9-4D4A-B672-566E9B341D6A}"/>
    <cellStyle name="Bad 951" xfId="4355" xr:uid="{5F1C92A3-9185-4FB0-8AE1-D5D834F6ACB0}"/>
    <cellStyle name="Bad 952" xfId="4356" xr:uid="{836AFDC4-711D-4EBC-A23F-7BBCECCA0B2F}"/>
    <cellStyle name="Bad 953" xfId="4357" xr:uid="{CF4C20B9-DE20-4E89-82A7-0286FF2A7C2D}"/>
    <cellStyle name="Bad 954" xfId="4358" xr:uid="{D261CC90-C0D2-431F-92FB-E9D902CB657F}"/>
    <cellStyle name="Bad 955" xfId="4359" xr:uid="{3E14AEA2-CE5C-4F41-9B01-B6979676A8B0}"/>
    <cellStyle name="Bad 956" xfId="4360" xr:uid="{040B7598-3B7C-4735-80C8-4CF3F180701D}"/>
    <cellStyle name="Bad 957" xfId="4361" xr:uid="{8F9A5597-5B69-4E4F-A057-B97738473F2E}"/>
    <cellStyle name="Bad 958" xfId="4362" xr:uid="{B6DCECEA-37A9-4701-8EAD-106965C0076D}"/>
    <cellStyle name="Bad 959" xfId="4363" xr:uid="{5428698D-3435-42AD-9295-EB3B09709562}"/>
    <cellStyle name="Bad 96" xfId="4364" xr:uid="{EA5E8929-27EA-4AD5-9926-917133C774EC}"/>
    <cellStyle name="Bad 960" xfId="4365" xr:uid="{1C622CED-1414-4430-84E2-1B9C18B2B531}"/>
    <cellStyle name="Bad 961" xfId="4366" xr:uid="{ECDA5D48-ABF5-4ADA-8B34-5FB1CF50B8FA}"/>
    <cellStyle name="Bad 962" xfId="4367" xr:uid="{F6B096FA-6393-4B5E-8A69-FB1B61530C3A}"/>
    <cellStyle name="Bad 963" xfId="4368" xr:uid="{8BB129E4-11A0-403C-8C00-3E5E804F2AEC}"/>
    <cellStyle name="Bad 964" xfId="4369" xr:uid="{71CE1CF3-EA7E-4887-B194-42C61DCF9689}"/>
    <cellStyle name="Bad 965" xfId="4370" xr:uid="{8E911E43-93CF-472A-84AC-D80B1B984C87}"/>
    <cellStyle name="Bad 966" xfId="4371" xr:uid="{6436BA05-8BCE-413B-B772-CA767906A81C}"/>
    <cellStyle name="Bad 967" xfId="4372" xr:uid="{85C76E4B-1FC1-412F-AD6A-099A549533D6}"/>
    <cellStyle name="Bad 968" xfId="4373" xr:uid="{3A7C74C0-DAE2-417F-B130-97A8A20180BB}"/>
    <cellStyle name="Bad 969" xfId="4374" xr:uid="{764FDC30-8E1C-43BD-B569-91AFCD8A67AC}"/>
    <cellStyle name="Bad 97" xfId="4375" xr:uid="{5E16E69D-1771-4C2E-8B99-6225FFFFE00F}"/>
    <cellStyle name="Bad 970" xfId="4376" xr:uid="{07AB75D2-BD7B-4516-A245-EFA64633D0C4}"/>
    <cellStyle name="Bad 971" xfId="4377" xr:uid="{CA886533-B6EE-4D5B-A3D5-01A6A17AF995}"/>
    <cellStyle name="Bad 972" xfId="4378" xr:uid="{0F64C23F-FE7B-4AC6-9481-16D80B4E3471}"/>
    <cellStyle name="Bad 973" xfId="4379" xr:uid="{E592420E-F758-4AFF-B8D7-05BC8548078B}"/>
    <cellStyle name="Bad 974" xfId="4380" xr:uid="{2CCC690B-9928-42A9-BD9B-EA985BE3CCC4}"/>
    <cellStyle name="Bad 975" xfId="4381" xr:uid="{91F90A16-91B3-49D9-A8E2-23A8B0B7F04D}"/>
    <cellStyle name="Bad 976" xfId="4382" xr:uid="{022B1421-8225-4842-BA8A-5F97773C6CE7}"/>
    <cellStyle name="Bad 977" xfId="4383" xr:uid="{9D94288E-A63A-49A8-8441-961E74922F1B}"/>
    <cellStyle name="Bad 978" xfId="4384" xr:uid="{C7AD89B2-87D0-4123-8705-2D460700D1F4}"/>
    <cellStyle name="Bad 979" xfId="4385" xr:uid="{A1757167-3820-4E47-879D-695817C85FF0}"/>
    <cellStyle name="Bad 98" xfId="4386" xr:uid="{B3644EDB-F5BD-47AD-9086-CA07CA4E4563}"/>
    <cellStyle name="Bad 980" xfId="4387" xr:uid="{4523273E-CFBC-4BE0-AE51-B8601FFC6DAD}"/>
    <cellStyle name="Bad 981" xfId="4388" xr:uid="{E2059780-2AB7-40F4-BDD7-3F7ABEA9450A}"/>
    <cellStyle name="Bad 982" xfId="4389" xr:uid="{3C402307-F7F4-4BC4-855F-E61A495909E2}"/>
    <cellStyle name="Bad 983" xfId="4390" xr:uid="{06C4FAE1-A768-4ACC-8876-E0F7F1CD39FF}"/>
    <cellStyle name="Bad 984" xfId="4391" xr:uid="{EA999C6A-1516-4D1C-98B4-A3C54403D253}"/>
    <cellStyle name="Bad 985" xfId="4392" xr:uid="{2913510E-4517-4EDF-AD20-54C9333B2831}"/>
    <cellStyle name="Bad 986" xfId="4393" xr:uid="{407ED046-62B4-4472-AE7F-493250D5A2CE}"/>
    <cellStyle name="Bad 987" xfId="4394" xr:uid="{AFCDCBF1-9B01-4277-9215-14B5C9D48EA3}"/>
    <cellStyle name="Bad 988" xfId="4395" xr:uid="{2D21A41B-B721-4936-A933-CDC33C2036F4}"/>
    <cellStyle name="Bad 989" xfId="4396" xr:uid="{9339166D-33C1-48C1-B687-D49C8F823A4E}"/>
    <cellStyle name="Bad 99" xfId="4397" xr:uid="{5CA02F0A-BFDD-4472-B000-059C83D2BAFB}"/>
    <cellStyle name="Bad 990" xfId="4398" xr:uid="{23C28C9F-9550-47FA-8C7A-F0DF584CDA41}"/>
    <cellStyle name="Bad 991" xfId="4399" xr:uid="{84C15E4B-31F2-4F90-9FF9-8BEA4A80E0B9}"/>
    <cellStyle name="Bad 992" xfId="4400" xr:uid="{BF0219A9-6350-4160-A130-1143118E0493}"/>
    <cellStyle name="Bad 993" xfId="4401" xr:uid="{E0FF08A2-B5A6-4D2B-96F2-B15C1DB1BCE3}"/>
    <cellStyle name="Bad 994" xfId="4402" xr:uid="{752244C2-F516-4022-903E-24C6D27BF78A}"/>
    <cellStyle name="Bad 995" xfId="4403" xr:uid="{DF0544E7-1036-4306-BD78-98D7F1510814}"/>
    <cellStyle name="Bad 996" xfId="4404" xr:uid="{E3653A09-CA91-4B59-830A-F857A2281314}"/>
    <cellStyle name="Bad 997" xfId="4405" xr:uid="{FD80E897-54CB-47B4-8EE9-D7E8AA61B620}"/>
    <cellStyle name="Bad 998" xfId="4406" xr:uid="{79BE00F7-D73F-4641-B873-A35E9AC45AA3}"/>
    <cellStyle name="Bad 999" xfId="4407" xr:uid="{6DB87A58-D939-4177-87DA-632498722D3C}"/>
    <cellStyle name="benbold" xfId="4408" xr:uid="{5CF4CF4C-451F-48EF-8591-D379EB793A83}"/>
    <cellStyle name="benbold 2" xfId="4409" xr:uid="{C8DDCA33-D19D-4094-8E34-14682BD14D0F}"/>
    <cellStyle name="benbold_20130918 Uitkomsten allocatie B2014 Finance &amp; Risk" xfId="4410" xr:uid="{553E2F54-EA5C-4B80-8C10-46D46D252471}"/>
    <cellStyle name="benmini" xfId="4411" xr:uid="{614CC4D1-4AAA-44AA-A20C-10353605043F}"/>
    <cellStyle name="benmini 2" xfId="4412" xr:uid="{2BE41DBC-083C-40F5-809D-7E50052B3C6E}"/>
    <cellStyle name="benmini_20130924 input Commercie &amp; Staven 2015-2018" xfId="4413" xr:uid="{7B54F7A1-9C45-49F9-83D5-E384A8203FF3}"/>
    <cellStyle name="bennorm" xfId="4414" xr:uid="{5BF02FB8-F574-4076-8DE8-0362135A2D30}"/>
    <cellStyle name="bennorm 2" xfId="4415" xr:uid="{417CEDC6-475C-4AAF-B20C-7C71B0420991}"/>
    <cellStyle name="bennorm_20130924 input Commercie &amp; Staven 2015-2018" xfId="4416" xr:uid="{D282CC35-D9DA-4C67-BE1C-D835D96F2585}"/>
    <cellStyle name="benperc" xfId="4417" xr:uid="{E9404BC9-FE78-4F8D-B98C-78DE7675C628}"/>
    <cellStyle name="benperc 2" xfId="4418" xr:uid="{547E6E4E-9922-4FF1-96F5-73D86B856680}"/>
    <cellStyle name="benperc_20130924 input Commercie &amp; Staven 2015-2018" xfId="4419" xr:uid="{4F366530-0C14-4873-9FBC-2F39CC4C0A40}"/>
    <cellStyle name="Berekening" xfId="4420" xr:uid="{457AF363-5C1F-4AD1-ACBB-44760DD96306}"/>
    <cellStyle name="Berekening 2" xfId="4421" xr:uid="{FA54D6EB-34AE-4211-B613-018400D3A866}"/>
    <cellStyle name="Berekening 2 2" xfId="4422" xr:uid="{74258643-C557-4E83-BB10-53AC4151AAA8}"/>
    <cellStyle name="Berekening 2 3" xfId="4423" xr:uid="{52A59D17-F748-444E-A2DD-C8A9E9E785D6}"/>
    <cellStyle name="Berekening 2_2021Q4_S.02.01.02" xfId="4424" xr:uid="{F9B4F960-6A35-490B-AB61-C6942F336021}"/>
    <cellStyle name="Berekening 3" xfId="4425" xr:uid="{EC28D42C-A7C2-447E-855B-96E758AE76DF}"/>
    <cellStyle name="Berekening 4" xfId="4426" xr:uid="{A185B0A5-36BA-43F3-9134-FBAB29C087E9}"/>
    <cellStyle name="Berekening_Evol_QRG_L" xfId="4427" xr:uid="{908C017D-A0D5-4B15-8E2C-47164C15D495}"/>
    <cellStyle name="blue" xfId="4428" xr:uid="{AC608D28-E709-4B91-ABBA-47A990E9F3C3}"/>
    <cellStyle name="Bold" xfId="4429" xr:uid="{BDC50B7B-E6CD-4BF7-9A6C-9BE79B75B373}"/>
    <cellStyle name="Border_1" xfId="4430" xr:uid="{9EE0D932-B6C8-4ED1-B7E2-4043B7E5AEE6}"/>
    <cellStyle name="Cabeçalho 1" xfId="4431" xr:uid="{7D51ABFD-F48A-469F-A429-93C8A1AF0263}"/>
    <cellStyle name="Cabeçalho 1 2" xfId="4432" xr:uid="{301787DD-937E-4CEA-9025-336377268B32}"/>
    <cellStyle name="Cabeçalho 1_Evol_QRG_L" xfId="4433" xr:uid="{67FEF8FC-A9B2-4E1B-A4EE-A49C35FD5F9F}"/>
    <cellStyle name="Cabeçalho 2" xfId="4434" xr:uid="{E761D1F3-F08E-44ED-9222-427C002D3EC7}"/>
    <cellStyle name="Cabeçalho 2 2" xfId="4435" xr:uid="{8386A36F-13BD-45B1-A294-0C571189E3E9}"/>
    <cellStyle name="Cabeçalho 2_Evol_QRG_L" xfId="4436" xr:uid="{F0FD3C30-C28E-479D-9E45-93C199394052}"/>
    <cellStyle name="Cabeçalho 3" xfId="4437" xr:uid="{90D6B886-B949-4D3D-A52B-9D63F17A091E}"/>
    <cellStyle name="Cabeçalho 3 2" xfId="4438" xr:uid="{C4680CDB-504E-4D87-BB84-9A0EB83CC1D3}"/>
    <cellStyle name="Cabeçalho 3_Evol_QRG_L" xfId="4439" xr:uid="{D30C273E-4F34-4BFD-9137-981AC6902C83}"/>
    <cellStyle name="Cabeçalho 4" xfId="4440" xr:uid="{5D0FF711-5A9E-4D02-B702-6AB5132A5D65}"/>
    <cellStyle name="Cabeçalho 4 2" xfId="4441" xr:uid="{AB306F70-AB62-4755-A27C-22FF9D5866D9}"/>
    <cellStyle name="Cabeçalho 4_Evol_QRG_L" xfId="4442" xr:uid="{4F383244-0FBF-4F7D-B93A-EB860E2F6211}"/>
    <cellStyle name="Calcolo" xfId="4443" xr:uid="{3C8C4271-F0E9-4EE3-8E52-EAAE1EE4A2D7}"/>
    <cellStyle name="Calcolo 2" xfId="4444" xr:uid="{75E0A752-B9D9-4661-B90E-F2AC5C20DE2D}"/>
    <cellStyle name="Calcolo 3" xfId="4445" xr:uid="{B73200D7-4598-48C0-9415-AA5A51139199}"/>
    <cellStyle name="Calcolo_Evol_QRG_L" xfId="4446" xr:uid="{0461EB7A-45A0-44F5-A9FB-3A793CA10860}"/>
    <cellStyle name="Calcul" xfId="4447" xr:uid="{56020C8C-B1C7-46EC-BD82-39DACF9170DA}"/>
    <cellStyle name="Calcul 2" xfId="4448" xr:uid="{A10465C6-EFDF-428B-8D4C-71AEC00B858C}"/>
    <cellStyle name="Calcul 3" xfId="4449" xr:uid="{233F06B7-8BAC-4259-9E41-E77EDF099EF6}"/>
    <cellStyle name="Calcul_Evol_QRG_L" xfId="4450" xr:uid="{C2407001-F212-4CCC-8835-9D56C71AE96E}"/>
    <cellStyle name="Calculation 10" xfId="4451" xr:uid="{C5818797-CF98-43A5-9EE0-27E4514F2095}"/>
    <cellStyle name="Calculation 100" xfId="4452" xr:uid="{BE33755F-1A70-495C-9980-F1D93738B038}"/>
    <cellStyle name="Calculation 1000" xfId="4453" xr:uid="{949DA51C-1BA7-413F-9093-A90B2AA9AAF2}"/>
    <cellStyle name="Calculation 1001" xfId="4454" xr:uid="{58F16317-57C0-427B-BD2F-B1022537BF7D}"/>
    <cellStyle name="Calculation 1002" xfId="4455" xr:uid="{CDCB70FE-9C3D-412A-BDEC-8BBF4FC360F0}"/>
    <cellStyle name="Calculation 1003" xfId="4456" xr:uid="{1D2F543E-E69A-4A72-84B6-23B25CC18805}"/>
    <cellStyle name="Calculation 1004" xfId="4457" xr:uid="{10111D11-CD3E-4BDC-8088-DE30508F3D1C}"/>
    <cellStyle name="Calculation 1005" xfId="4458" xr:uid="{E4760FAB-895F-4A8F-A22A-35820FA2CA42}"/>
    <cellStyle name="Calculation 1006" xfId="4459" xr:uid="{A20B72A4-371E-4C3C-B5FD-E7F05F60E7AB}"/>
    <cellStyle name="Calculation 1007" xfId="4460" xr:uid="{D98D3FE4-3E42-4FF5-A330-2FC5EB4DD272}"/>
    <cellStyle name="Calculation 1008" xfId="4461" xr:uid="{0DBFFC85-424B-4D58-B9D8-D4A1C9218F58}"/>
    <cellStyle name="Calculation 1009" xfId="4462" xr:uid="{757A7520-BFC8-42CF-9C32-2479E3EA78B8}"/>
    <cellStyle name="Calculation 101" xfId="4463" xr:uid="{A792F3CF-6966-4CF3-9634-B537ACBA23BB}"/>
    <cellStyle name="Calculation 1010" xfId="4464" xr:uid="{FFF4D7F8-CD0E-4876-9260-D723D7C51509}"/>
    <cellStyle name="Calculation 1011" xfId="4465" xr:uid="{1C8CA345-3857-428E-8D72-F2942FC0F61B}"/>
    <cellStyle name="Calculation 1012" xfId="4466" xr:uid="{DE47958A-9A79-47F2-A94C-B5942BC4581F}"/>
    <cellStyle name="Calculation 1013" xfId="4467" xr:uid="{4DF69A8A-BBAF-4B99-A2B6-E3E6F6EFD56A}"/>
    <cellStyle name="Calculation 1014" xfId="4468" xr:uid="{BB2A4F3E-FD5E-41A3-9048-501479922FF3}"/>
    <cellStyle name="Calculation 1015" xfId="4469" xr:uid="{2AFE9F76-1F40-4406-8A42-EBCCD0A7AE5B}"/>
    <cellStyle name="Calculation 1016" xfId="4470" xr:uid="{EF7360D7-7E97-409C-BE4D-F864E670ECD9}"/>
    <cellStyle name="Calculation 1017" xfId="4471" xr:uid="{5314CB04-C631-46DC-8634-1B32518481C3}"/>
    <cellStyle name="Calculation 1018" xfId="4472" xr:uid="{FF8DF762-A195-46F3-BDA1-153BA1F2AECE}"/>
    <cellStyle name="Calculation 1019" xfId="4473" xr:uid="{76490CC1-176D-4B7E-B3D8-C6B7C6AECA7B}"/>
    <cellStyle name="Calculation 102" xfId="4474" xr:uid="{8DED50FA-9F25-4DD5-971C-556BB64519DC}"/>
    <cellStyle name="Calculation 1020" xfId="4475" xr:uid="{158E1BA7-C046-4E35-9D6D-A753D561F48E}"/>
    <cellStyle name="Calculation 1021" xfId="4476" xr:uid="{B651C1A3-29B1-40EE-884F-F2B0FABE7608}"/>
    <cellStyle name="Calculation 1022" xfId="4477" xr:uid="{B30061D4-71AA-4A9B-A3F1-4DB5B7FA9FAA}"/>
    <cellStyle name="Calculation 1023" xfId="4478" xr:uid="{86DCADBF-D35D-4F7B-9B6C-C0518F3B53DE}"/>
    <cellStyle name="Calculation 1024" xfId="4479" xr:uid="{55831FD9-BBC4-4E2F-8027-1227F728E3DB}"/>
    <cellStyle name="Calculation 1025" xfId="4480" xr:uid="{4F3838AE-3D5B-412E-99EF-8399B1B39F22}"/>
    <cellStyle name="Calculation 1026" xfId="4481" xr:uid="{7C648346-D266-4F4F-AF5F-6EE3E6DB926D}"/>
    <cellStyle name="Calculation 1027" xfId="4482" xr:uid="{2CCFD71D-0FD8-439B-A83A-C8F1087993D5}"/>
    <cellStyle name="Calculation 1028" xfId="4483" xr:uid="{075509BB-3AF9-4152-958D-C3FA5559B794}"/>
    <cellStyle name="Calculation 1029" xfId="4484" xr:uid="{1C61A042-DBC1-4204-9336-13AB3E611060}"/>
    <cellStyle name="Calculation 103" xfId="4485" xr:uid="{733F4E65-0020-4C68-8767-B8596C19AF68}"/>
    <cellStyle name="Calculation 1030" xfId="4486" xr:uid="{100E2D4E-10CC-4D81-A427-5A6C44E2985A}"/>
    <cellStyle name="Calculation 1031" xfId="4487" xr:uid="{5880771E-4310-4FE6-ADC1-B2D442A72BAF}"/>
    <cellStyle name="Calculation 1032" xfId="4488" xr:uid="{B7C29F4E-15E8-4A95-9880-DC78E63F33BD}"/>
    <cellStyle name="Calculation 1033" xfId="4489" xr:uid="{22B33169-6F37-420C-8EA4-522634E35C34}"/>
    <cellStyle name="Calculation 1034" xfId="4490" xr:uid="{307671FB-324F-4517-A648-7E7C03F149F1}"/>
    <cellStyle name="Calculation 1035" xfId="4491" xr:uid="{42353AB7-2BE8-421F-AD20-683EEE0060E7}"/>
    <cellStyle name="Calculation 1036" xfId="4492" xr:uid="{48E0D27C-00F4-47B9-8557-BD202A6D0E43}"/>
    <cellStyle name="Calculation 1037" xfId="4493" xr:uid="{29D72661-5A24-4A51-95EA-1AEA77F8C7ED}"/>
    <cellStyle name="Calculation 1038" xfId="4494" xr:uid="{BCBD407F-AA2D-4985-82F5-950EE5EFC01A}"/>
    <cellStyle name="Calculation 1039" xfId="4495" xr:uid="{F707DA6B-CC86-4B09-9925-146749594C68}"/>
    <cellStyle name="Calculation 104" xfId="4496" xr:uid="{F9F9FF40-D59A-4A9B-969F-51E7E8CDD2FB}"/>
    <cellStyle name="Calculation 1040" xfId="4497" xr:uid="{587A49F2-7D4B-4001-93E9-B795F6D3A4FB}"/>
    <cellStyle name="Calculation 1041" xfId="4498" xr:uid="{0FAA1FDE-16E7-4285-9E48-7B9A37744C95}"/>
    <cellStyle name="Calculation 1042" xfId="4499" xr:uid="{E82B206D-AF49-434F-AFD2-C35A52887C95}"/>
    <cellStyle name="Calculation 1043" xfId="4500" xr:uid="{CAABA0EC-C5DF-433C-BA3A-1DC477A2CEED}"/>
    <cellStyle name="Calculation 1044" xfId="4501" xr:uid="{D23DC6EA-DD89-4AB1-9271-8E18EED427E0}"/>
    <cellStyle name="Calculation 1045" xfId="4502" xr:uid="{98FBA098-C7CF-41BC-B460-A9CD68ED25E0}"/>
    <cellStyle name="Calculation 1046" xfId="4503" xr:uid="{44655A70-D6B9-40FC-A890-7DB12759EDCE}"/>
    <cellStyle name="Calculation 1047" xfId="4504" xr:uid="{04885438-23CA-4464-835C-3E3787C6BA0C}"/>
    <cellStyle name="Calculation 1048" xfId="4505" xr:uid="{CC97887E-BE66-446A-AED3-77CC51550E2F}"/>
    <cellStyle name="Calculation 1049" xfId="4506" xr:uid="{748186EC-3474-40DD-A8DF-D0E2958586BC}"/>
    <cellStyle name="Calculation 105" xfId="4507" xr:uid="{FD3FA5C2-128B-49D8-9E22-2E374BF0EC71}"/>
    <cellStyle name="Calculation 1050" xfId="4508" xr:uid="{B11D0562-BE6B-4034-86CE-8C39733F7D88}"/>
    <cellStyle name="Calculation 1051" xfId="4509" xr:uid="{34B28F50-4927-4642-8AFC-3C3E4C9D7251}"/>
    <cellStyle name="Calculation 1052" xfId="4510" xr:uid="{0F86D3F4-0507-4DDF-A3AE-D1503D6003E0}"/>
    <cellStyle name="Calculation 1053" xfId="4511" xr:uid="{ABC80BA0-8C57-458B-90CF-00CAE40AD54E}"/>
    <cellStyle name="Calculation 1054" xfId="4512" xr:uid="{C3537D7C-D7C2-458D-975D-B14D20AF989C}"/>
    <cellStyle name="Calculation 1055" xfId="4513" xr:uid="{A7F6E70A-A7C1-45AA-A9E4-5520527352A2}"/>
    <cellStyle name="Calculation 1056" xfId="4514" xr:uid="{AB3456B1-4976-413B-B291-A36F0A98A790}"/>
    <cellStyle name="Calculation 1057" xfId="4515" xr:uid="{C87D8AD6-440D-4824-86F6-2A050E54CC22}"/>
    <cellStyle name="Calculation 1058" xfId="4516" xr:uid="{5C0B932D-8DF5-4BD3-8932-4BE5FC97832E}"/>
    <cellStyle name="Calculation 1059" xfId="4517" xr:uid="{03310554-C837-4970-92CC-D59B5F58B3CE}"/>
    <cellStyle name="Calculation 106" xfId="4518" xr:uid="{0E803B79-B3D5-4320-A89F-9D0F2C6FE87B}"/>
    <cellStyle name="Calculation 1060" xfId="4519" xr:uid="{BA04A7AA-80E5-4ED1-AF3F-1A665F64D0DA}"/>
    <cellStyle name="Calculation 1061" xfId="4520" xr:uid="{CB0335F7-C0BE-4C2C-9A91-4B31342C6235}"/>
    <cellStyle name="Calculation 1062" xfId="4521" xr:uid="{58BC170C-B0A9-43F0-9E22-DA754B0F2710}"/>
    <cellStyle name="Calculation 1063" xfId="4522" xr:uid="{AB5BD7F2-28AA-45C8-AD1A-E58E2C381A6C}"/>
    <cellStyle name="Calculation 1064" xfId="4523" xr:uid="{3EB05528-8B05-4F4A-A128-DE974AF5F3D9}"/>
    <cellStyle name="Calculation 1065" xfId="4524" xr:uid="{6E847213-1EC6-4732-8FA2-D7A0C3B1FC53}"/>
    <cellStyle name="Calculation 1066" xfId="4525" xr:uid="{AD464DA7-2C75-4310-B032-2175299F10BA}"/>
    <cellStyle name="Calculation 1067" xfId="4526" xr:uid="{E8C4878E-469C-4300-99C7-EA2A4AFA8B25}"/>
    <cellStyle name="Calculation 1068" xfId="4527" xr:uid="{753A7A68-7A47-4770-B449-2FAB2FCFE98E}"/>
    <cellStyle name="Calculation 1069" xfId="4528" xr:uid="{B108C3C0-29BE-4370-A24D-EE9A4D6AB17D}"/>
    <cellStyle name="Calculation 107" xfId="4529" xr:uid="{64417A1A-D1F6-4AA1-8E55-B240282C47F8}"/>
    <cellStyle name="Calculation 1070" xfId="4530" xr:uid="{0BE5490B-1866-4D58-95F9-E6DBC5911990}"/>
    <cellStyle name="Calculation 1071" xfId="4531" xr:uid="{D7D87238-1E36-4D2E-9D95-E2233B5F8AD1}"/>
    <cellStyle name="Calculation 1072" xfId="4532" xr:uid="{912CF4A9-DEDF-4C46-A346-C2D44A88A07D}"/>
    <cellStyle name="Calculation 1073" xfId="4533" xr:uid="{60C58E53-E637-4783-8DAA-B96E3326ED80}"/>
    <cellStyle name="Calculation 1074" xfId="4534" xr:uid="{3323CFC8-0351-4F6F-9040-A0F39FF0AE89}"/>
    <cellStyle name="Calculation 1075" xfId="4535" xr:uid="{DB8F6954-B529-4D46-81DD-4C476415DBA8}"/>
    <cellStyle name="Calculation 1076" xfId="4536" xr:uid="{0FB5DB1A-61E2-419F-ABCC-EED4C8CE6EAD}"/>
    <cellStyle name="Calculation 1077" xfId="4537" xr:uid="{61D359F0-1B79-42E0-A965-4E3FA7BEA397}"/>
    <cellStyle name="Calculation 1078" xfId="4538" xr:uid="{3F6847C9-E037-46BB-86DA-D449D6D115DD}"/>
    <cellStyle name="Calculation 1079" xfId="4539" xr:uid="{6EABB5E2-DBE3-4637-9AC4-81014CB64DEB}"/>
    <cellStyle name="Calculation 108" xfId="4540" xr:uid="{4994F89A-8252-479E-95E7-7B955AF22D66}"/>
    <cellStyle name="Calculation 1080" xfId="4541" xr:uid="{42E2B853-F141-44E3-A969-1448CAD248FE}"/>
    <cellStyle name="Calculation 1081" xfId="4542" xr:uid="{3CB16C26-CCBC-41BE-8F62-F44F49814943}"/>
    <cellStyle name="Calculation 1082" xfId="4543" xr:uid="{8CCE3AE7-515A-4C7E-99DB-BF0D0FF35C99}"/>
    <cellStyle name="Calculation 1083" xfId="4544" xr:uid="{7A726C5D-F46E-4190-8A06-741D0E6BC7E9}"/>
    <cellStyle name="Calculation 1084" xfId="4545" xr:uid="{88A77107-EFCD-4F1D-BA14-F19A857C0B2E}"/>
    <cellStyle name="Calculation 1085" xfId="4546" xr:uid="{B2D72029-2343-4EF8-9A87-2B06E0D43F28}"/>
    <cellStyle name="Calculation 1086" xfId="4547" xr:uid="{9BB2D64E-37D6-40B4-B18B-57C466BFB00F}"/>
    <cellStyle name="Calculation 1087" xfId="4548" xr:uid="{1A0445F1-BB4E-44F8-83C0-4BF947BEF08B}"/>
    <cellStyle name="Calculation 1088" xfId="4549" xr:uid="{5E984D64-432B-4723-8AE7-0904076C8F4A}"/>
    <cellStyle name="Calculation 1089" xfId="4550" xr:uid="{3E66525B-5147-4D35-B577-943599C04E18}"/>
    <cellStyle name="Calculation 109" xfId="4551" xr:uid="{471CB793-7321-4868-AA23-E1554A91843A}"/>
    <cellStyle name="Calculation 1090" xfId="4552" xr:uid="{61E58579-3A94-4A15-AA74-0CF2A3DD25C9}"/>
    <cellStyle name="Calculation 1091" xfId="4553" xr:uid="{2A8E2920-2A83-47CC-A3D1-E6DDD9EC2D2B}"/>
    <cellStyle name="Calculation 1092" xfId="4554" xr:uid="{75FBEF71-F4DF-44A7-9665-BEDE47398C5E}"/>
    <cellStyle name="Calculation 1093" xfId="4555" xr:uid="{9FCCB0C8-C749-407E-8B21-9B36E6B86B97}"/>
    <cellStyle name="Calculation 1094" xfId="4556" xr:uid="{0350970F-4650-4CF4-AB40-E03CFDB2744E}"/>
    <cellStyle name="Calculation 1095" xfId="4557" xr:uid="{7168E24F-68F8-49A2-8585-2C7C5E682EE6}"/>
    <cellStyle name="Calculation 1096" xfId="4558" xr:uid="{E1184A34-6CF0-4EBB-8FD2-986AFAAB9AEC}"/>
    <cellStyle name="Calculation 1097" xfId="4559" xr:uid="{338B2B4C-B217-4F56-896B-F0D0FC2C28E8}"/>
    <cellStyle name="Calculation 1098" xfId="4560" xr:uid="{94D0ADEA-39D9-4436-AE2C-A8B96F6C9F91}"/>
    <cellStyle name="Calculation 1099" xfId="4561" xr:uid="{F4248B84-C6F1-4E9B-984C-802E10103330}"/>
    <cellStyle name="Calculation 11" xfId="4562" xr:uid="{8EC3E196-6C56-4690-A565-D4AD0CE6638F}"/>
    <cellStyle name="Calculation 110" xfId="4563" xr:uid="{C55EB629-C122-4013-98DD-BD5B1F223FFA}"/>
    <cellStyle name="Calculation 1100" xfId="4564" xr:uid="{4CB43A59-61A6-4433-81D8-4E11E32959E0}"/>
    <cellStyle name="Calculation 1101" xfId="4565" xr:uid="{B397DC16-1EAF-46F9-99ED-9ECECF85BEA0}"/>
    <cellStyle name="Calculation 1102" xfId="4566" xr:uid="{66F0241E-5B06-4753-A1A8-3E561F18B1D9}"/>
    <cellStyle name="Calculation 1103" xfId="4567" xr:uid="{6D63BD44-85C3-4B0E-A691-D3F4249691B0}"/>
    <cellStyle name="Calculation 1104" xfId="4568" xr:uid="{5F500267-0724-4361-9843-C289626911BC}"/>
    <cellStyle name="Calculation 1105" xfId="4569" xr:uid="{D7A0C5B4-08E7-4F61-BC1A-1DDDC88B989D}"/>
    <cellStyle name="Calculation 1106" xfId="4570" xr:uid="{10A4C5D1-3746-48BD-B945-00CB8EE89BFE}"/>
    <cellStyle name="Calculation 1107" xfId="4571" xr:uid="{EF15D30A-36F9-420D-B810-37A7E2A8250A}"/>
    <cellStyle name="Calculation 1108" xfId="4572" xr:uid="{6FECBEB1-37B8-4E99-A501-CB31AE17962D}"/>
    <cellStyle name="Calculation 1109" xfId="4573" xr:uid="{73847F57-DDD9-4A64-9B7D-1D838B28F974}"/>
    <cellStyle name="Calculation 111" xfId="4574" xr:uid="{D870B639-8802-43AB-9167-FB066C575061}"/>
    <cellStyle name="Calculation 1110" xfId="4575" xr:uid="{C27EF6CD-2975-4741-9F86-DABD152B4D07}"/>
    <cellStyle name="Calculation 1111" xfId="4576" xr:uid="{C9641F1E-4336-43B9-83E1-9FB6701EE366}"/>
    <cellStyle name="Calculation 1112" xfId="4577" xr:uid="{60849B95-1351-4A77-BF82-BD45D518B2C0}"/>
    <cellStyle name="Calculation 1113" xfId="4578" xr:uid="{2AEC6409-5117-4F65-98D5-7EC300DC9836}"/>
    <cellStyle name="Calculation 1114" xfId="4579" xr:uid="{EB83BD04-5C55-4010-A286-CF0AE897647C}"/>
    <cellStyle name="Calculation 1115" xfId="4580" xr:uid="{21A7468D-3945-4B32-9586-D21C1483AFA2}"/>
    <cellStyle name="Calculation 1116" xfId="4581" xr:uid="{4118F992-1B4D-44A7-9F93-4D4567604342}"/>
    <cellStyle name="Calculation 1117" xfId="4582" xr:uid="{D7E80601-7EDC-490F-AD68-AEF1F0F2EAE7}"/>
    <cellStyle name="Calculation 1118" xfId="4583" xr:uid="{43072847-A592-4332-8E50-A7B0032A52BF}"/>
    <cellStyle name="Calculation 1119" xfId="4584" xr:uid="{F550130A-9E6B-4FFD-8A96-1A412AF64CC5}"/>
    <cellStyle name="Calculation 112" xfId="4585" xr:uid="{0442A8F0-1975-43B1-AE2D-E2F5A9988C6A}"/>
    <cellStyle name="Calculation 1120" xfId="4586" xr:uid="{F2EF704A-9E38-40D3-8202-AD6EB5788C4E}"/>
    <cellStyle name="Calculation 1121" xfId="4587" xr:uid="{CC2BD996-1D2C-4DBB-A0A8-E16E152C3822}"/>
    <cellStyle name="Calculation 1122" xfId="4588" xr:uid="{F195FE5F-9A68-49CC-8BE8-A22F70A210B1}"/>
    <cellStyle name="Calculation 1123" xfId="4589" xr:uid="{13342C7B-D600-435E-9513-A92DA721B1DB}"/>
    <cellStyle name="Calculation 1124" xfId="4590" xr:uid="{8478940F-9BDB-42A1-B01D-1F1D79F02E47}"/>
    <cellStyle name="Calculation 1125" xfId="4591" xr:uid="{A1F7292B-3823-4182-8B44-80266AA998D2}"/>
    <cellStyle name="Calculation 1126" xfId="4592" xr:uid="{40474F33-0260-40D0-96A0-85F285A176E6}"/>
    <cellStyle name="Calculation 1127" xfId="4593" xr:uid="{96789494-D61F-4181-BDCB-A930BE82FACC}"/>
    <cellStyle name="Calculation 1128" xfId="4594" xr:uid="{BE6F3D68-C634-4CA9-889C-FE5F17095E5E}"/>
    <cellStyle name="Calculation 1129" xfId="4595" xr:uid="{7389A59A-3355-4F98-BA0C-630A66A6CAEA}"/>
    <cellStyle name="Calculation 113" xfId="4596" xr:uid="{085D6F7A-843F-4842-8942-C0647B904F43}"/>
    <cellStyle name="Calculation 1130" xfId="4597" xr:uid="{0AC26354-9110-41F7-8357-FB0239A8BD35}"/>
    <cellStyle name="Calculation 1131" xfId="4598" xr:uid="{0CA0906B-4264-436F-900A-F4E42F6BD194}"/>
    <cellStyle name="Calculation 1132" xfId="4599" xr:uid="{F25773BF-F751-4EFA-B664-2778C8FB1CE9}"/>
    <cellStyle name="Calculation 1133" xfId="4600" xr:uid="{74A8C3C7-12E7-4BAF-AFCA-26BE5E96F5D5}"/>
    <cellStyle name="Calculation 1134" xfId="4601" xr:uid="{1165F309-B8C1-4919-849B-FBFCF8F30373}"/>
    <cellStyle name="Calculation 1135" xfId="4602" xr:uid="{E0868E05-708F-46F4-8458-C51F0091206C}"/>
    <cellStyle name="Calculation 1136" xfId="4603" xr:uid="{EEEA6745-275C-4A6D-96C5-3D2EF26B89EF}"/>
    <cellStyle name="Calculation 1137" xfId="4604" xr:uid="{4EBF09FB-DE8D-4E0E-B4C8-396E08851461}"/>
    <cellStyle name="Calculation 1138" xfId="4605" xr:uid="{AA49A8EE-3A29-4B75-B8DA-19A0FC971046}"/>
    <cellStyle name="Calculation 1139" xfId="4606" xr:uid="{CA4E31EB-8931-4106-B8E0-08FB4AE88983}"/>
    <cellStyle name="Calculation 114" xfId="4607" xr:uid="{EE929A13-CA14-4969-B0F2-D1FB8F96B321}"/>
    <cellStyle name="Calculation 1140" xfId="4608" xr:uid="{CA35EE9E-2DE0-4AE5-8815-8D4099257BD7}"/>
    <cellStyle name="Calculation 1141" xfId="4609" xr:uid="{BFA5BA57-7352-43B4-92AF-79564ED60EE5}"/>
    <cellStyle name="Calculation 1142" xfId="4610" xr:uid="{F7E2D83B-2125-46E7-9086-7EE199DF00A2}"/>
    <cellStyle name="Calculation 1143" xfId="4611" xr:uid="{A0AAACF5-9F4E-4EB7-B8E5-68DA3BE39EAA}"/>
    <cellStyle name="Calculation 1144" xfId="4612" xr:uid="{F2918D20-5415-46E4-93F9-1C824FC5277D}"/>
    <cellStyle name="Calculation 1145" xfId="4613" xr:uid="{CDD77137-ED15-41AE-93A5-7A5385C1712E}"/>
    <cellStyle name="Calculation 1146" xfId="4614" xr:uid="{512EC6A2-F5AE-458B-B75D-DBA199DBF486}"/>
    <cellStyle name="Calculation 1147" xfId="4615" xr:uid="{CA1E234C-0E4E-43BA-AE61-B2A1384CA678}"/>
    <cellStyle name="Calculation 1148" xfId="4616" xr:uid="{C5B76242-D549-4652-8813-B95FBAF71A63}"/>
    <cellStyle name="Calculation 1149" xfId="4617" xr:uid="{E8ABE90D-3419-43FD-A81B-60D8E9E53D47}"/>
    <cellStyle name="Calculation 115" xfId="4618" xr:uid="{16F45586-3674-4E2A-B8AA-72363564C170}"/>
    <cellStyle name="Calculation 1150" xfId="4619" xr:uid="{67AA12D6-BF78-4A7F-8E03-BE499BD9A56E}"/>
    <cellStyle name="Calculation 1151" xfId="4620" xr:uid="{74FAD3E9-1ACF-4E70-822C-6D1A8594B10E}"/>
    <cellStyle name="Calculation 1152" xfId="4621" xr:uid="{E8F988EC-DE08-461D-87D2-4E5E67135090}"/>
    <cellStyle name="Calculation 1153" xfId="4622" xr:uid="{A5514158-4837-40A8-B144-83B61A34D1DE}"/>
    <cellStyle name="Calculation 1154" xfId="4623" xr:uid="{D49A6A42-63C4-4FF6-B6DE-3EF12948A908}"/>
    <cellStyle name="Calculation 1155" xfId="4624" xr:uid="{DE91428D-B41A-4DF8-B463-1CD2B154AEBA}"/>
    <cellStyle name="Calculation 1156" xfId="4625" xr:uid="{57C23BD6-26CC-49CC-9F02-4F86BAAABA60}"/>
    <cellStyle name="Calculation 1157" xfId="4626" xr:uid="{E9DA8CE2-4BE1-4B39-8F30-B1A7EE33FD9B}"/>
    <cellStyle name="Calculation 1158" xfId="4627" xr:uid="{36D34774-053C-489D-AD46-D5B8FD8D1968}"/>
    <cellStyle name="Calculation 1159" xfId="4628" xr:uid="{63C5C6B3-9E27-4FC9-BBD9-A6FFD77DEF88}"/>
    <cellStyle name="Calculation 116" xfId="4629" xr:uid="{A6FCD9D0-9354-43C8-ADE5-638DC4F85BE3}"/>
    <cellStyle name="Calculation 1160" xfId="4630" xr:uid="{29884DF7-9B73-4A4F-B793-B045E25FDA4A}"/>
    <cellStyle name="Calculation 1161" xfId="4631" xr:uid="{44A8D577-1B6D-4954-8518-400927CD27CC}"/>
    <cellStyle name="Calculation 117" xfId="4632" xr:uid="{60E4DE76-C94A-4EB7-9221-D6BB51C518F8}"/>
    <cellStyle name="Calculation 118" xfId="4633" xr:uid="{3F11D023-7D97-4D6E-A6CA-FAC33B0F14CC}"/>
    <cellStyle name="Calculation 119" xfId="4634" xr:uid="{759C29EC-2327-48BF-A38D-19825EDB4CE8}"/>
    <cellStyle name="Calculation 12" xfId="4635" xr:uid="{6ED09A3F-1757-4290-8B77-EC28435CBC13}"/>
    <cellStyle name="Calculation 120" xfId="4636" xr:uid="{AF6752D2-0199-4554-A7E0-C61F3D5BEF7C}"/>
    <cellStyle name="Calculation 121" xfId="4637" xr:uid="{18505FA3-CA6D-4549-ACDE-A9001484080F}"/>
    <cellStyle name="Calculation 122" xfId="4638" xr:uid="{AA8B0EBD-D817-4204-AC6B-438A0472A4D2}"/>
    <cellStyle name="Calculation 123" xfId="4639" xr:uid="{38DB4CBA-3533-4719-A37B-CA3E639392FD}"/>
    <cellStyle name="Calculation 124" xfId="4640" xr:uid="{1A4A322B-6F99-41C9-803A-0D9C02A354BA}"/>
    <cellStyle name="Calculation 125" xfId="4641" xr:uid="{9A11AE80-3810-4D9A-9647-584E9A9D3073}"/>
    <cellStyle name="Calculation 126" xfId="4642" xr:uid="{3B1E483D-FC7D-40AB-92C3-05BBC0987C13}"/>
    <cellStyle name="Calculation 127" xfId="4643" xr:uid="{4D8626C2-3887-4036-A961-C8C95999CE84}"/>
    <cellStyle name="Calculation 128" xfId="4644" xr:uid="{0F5FFB0D-4D8F-4DBC-BDF2-1813ABB9F7E9}"/>
    <cellStyle name="Calculation 129" xfId="4645" xr:uid="{E0AD023F-F661-46E6-8D8B-FCB5BBE5F6B5}"/>
    <cellStyle name="Calculation 13" xfId="4646" xr:uid="{860193DD-5274-4840-B3FD-F79A143EB7B5}"/>
    <cellStyle name="Calculation 130" xfId="4647" xr:uid="{4282EC0D-DF6D-4BFD-9C8D-6ECD6D221996}"/>
    <cellStyle name="Calculation 131" xfId="4648" xr:uid="{3FB1B5F9-114C-42DB-8ACB-BDA7EB4C2537}"/>
    <cellStyle name="Calculation 132" xfId="4649" xr:uid="{2135E421-FBB6-4148-A04E-11714D38A73A}"/>
    <cellStyle name="Calculation 133" xfId="4650" xr:uid="{D5B73188-D2E7-4B9F-87EC-9341D5DA7065}"/>
    <cellStyle name="Calculation 134" xfId="4651" xr:uid="{65D80874-2D9B-456C-9DBA-7CF9682CAB9F}"/>
    <cellStyle name="Calculation 135" xfId="4652" xr:uid="{987F59F7-5521-426C-8B9D-666141F5A3BD}"/>
    <cellStyle name="Calculation 136" xfId="4653" xr:uid="{A7DBDDA1-4302-43E8-A997-7E9FA2B151F2}"/>
    <cellStyle name="Calculation 137" xfId="4654" xr:uid="{D56B2C2D-CEB8-41C7-B31E-0584CDB6F338}"/>
    <cellStyle name="Calculation 138" xfId="4655" xr:uid="{51BB11BA-0A54-4EC4-92C0-D07445FC3FB0}"/>
    <cellStyle name="Calculation 139" xfId="4656" xr:uid="{7DE3B0EE-2D12-4ADA-BAAE-AD50E188E8FD}"/>
    <cellStyle name="Calculation 14" xfId="4657" xr:uid="{583B263D-CD08-40BC-99DB-56E9D2165066}"/>
    <cellStyle name="Calculation 140" xfId="4658" xr:uid="{6E867045-7A94-4D72-AC4F-0FE42AE734FE}"/>
    <cellStyle name="Calculation 141" xfId="4659" xr:uid="{06A763A5-CA4D-4DC8-88F4-FE911B8B2919}"/>
    <cellStyle name="Calculation 142" xfId="4660" xr:uid="{8FF1D579-827F-4871-AA1B-C19A1B9C118D}"/>
    <cellStyle name="Calculation 143" xfId="4661" xr:uid="{FD9FC5FD-B84D-4D35-9DAC-738C45541AC2}"/>
    <cellStyle name="Calculation 144" xfId="4662" xr:uid="{08028F31-CA77-426C-86C5-8967857EBBC7}"/>
    <cellStyle name="Calculation 145" xfId="4663" xr:uid="{FA1611B6-F428-4336-852D-9ACD5E5F2493}"/>
    <cellStyle name="Calculation 146" xfId="4664" xr:uid="{57CC1985-37D0-48AA-B3D8-4CB15DF3F344}"/>
    <cellStyle name="Calculation 147" xfId="4665" xr:uid="{5E94744B-D226-4E53-9C56-55DA9F059715}"/>
    <cellStyle name="Calculation 148" xfId="4666" xr:uid="{EF2E9CA6-4B43-45A7-9F38-03B70CC40583}"/>
    <cellStyle name="Calculation 149" xfId="4667" xr:uid="{3AE0A4FB-68A9-402B-9CE1-71F3D05BCF0D}"/>
    <cellStyle name="Calculation 15" xfId="4668" xr:uid="{D199306F-C649-4ADB-9FEB-57BE29455C61}"/>
    <cellStyle name="Calculation 150" xfId="4669" xr:uid="{2FDDD2CE-81A4-4AFC-9000-26E1415D5884}"/>
    <cellStyle name="Calculation 151" xfId="4670" xr:uid="{8CAF0C3E-1098-42D0-8799-632D5AFD4600}"/>
    <cellStyle name="Calculation 152" xfId="4671" xr:uid="{5102564E-A945-41C8-8266-1BF4A823B9C9}"/>
    <cellStyle name="Calculation 153" xfId="4672" xr:uid="{349C53BC-8D3D-4800-ABCA-92F65C6D694D}"/>
    <cellStyle name="Calculation 154" xfId="4673" xr:uid="{43F060BE-A6AF-4EBC-8E85-EFB755C7E63F}"/>
    <cellStyle name="Calculation 155" xfId="4674" xr:uid="{F39E1321-F986-43A5-A335-08FB2F200F59}"/>
    <cellStyle name="Calculation 156" xfId="4675" xr:uid="{DDD183AE-5C71-40A8-99C3-1A9D8297920C}"/>
    <cellStyle name="Calculation 157" xfId="4676" xr:uid="{CBBE5835-D4D7-4BDB-8447-F95759B4BEDA}"/>
    <cellStyle name="Calculation 158" xfId="4677" xr:uid="{8EC91FAA-180F-47EE-BF9A-95BF57C52398}"/>
    <cellStyle name="Calculation 159" xfId="4678" xr:uid="{5A96353F-7055-4C5C-9742-4EF495ECF997}"/>
    <cellStyle name="Calculation 16" xfId="4679" xr:uid="{9875F9F1-FDA8-4114-976B-3DF0DD89730B}"/>
    <cellStyle name="Calculation 160" xfId="4680" xr:uid="{8F16FD00-7B47-433E-9200-B7D7E7019919}"/>
    <cellStyle name="Calculation 161" xfId="4681" xr:uid="{04C54D36-0D1E-45C1-BF90-3C6DAE8AD05D}"/>
    <cellStyle name="Calculation 162" xfId="4682" xr:uid="{4766090F-98A4-4C8E-A72B-D1E52133A93D}"/>
    <cellStyle name="Calculation 163" xfId="4683" xr:uid="{D3995F8B-58EE-453B-916D-F3370AB3591B}"/>
    <cellStyle name="Calculation 164" xfId="4684" xr:uid="{EA6FBA6A-4B39-4383-99FD-3F7B44B02126}"/>
    <cellStyle name="Calculation 165" xfId="4685" xr:uid="{3C88F924-F37D-411F-AAB9-995627FCE2C3}"/>
    <cellStyle name="Calculation 166" xfId="4686" xr:uid="{E01EB9FA-CCB4-4201-AF6A-12BA77B17CA4}"/>
    <cellStyle name="Calculation 167" xfId="4687" xr:uid="{C7E093F1-4E36-4A4D-8442-F26ABD3BA766}"/>
    <cellStyle name="Calculation 168" xfId="4688" xr:uid="{98F6949F-00EF-4E90-9624-5A5B4A7F25A6}"/>
    <cellStyle name="Calculation 169" xfId="4689" xr:uid="{0D0F067E-6376-40FB-8B4E-76F953BFA790}"/>
    <cellStyle name="Calculation 17" xfId="4690" xr:uid="{5CA2753B-98DA-4462-B50F-1D1216865DA5}"/>
    <cellStyle name="Calculation 170" xfId="4691" xr:uid="{3EADD9D3-7585-49BE-9461-8041B7C48994}"/>
    <cellStyle name="Calculation 171" xfId="4692" xr:uid="{A2FE2134-0758-489B-962D-E979866754C9}"/>
    <cellStyle name="Calculation 172" xfId="4693" xr:uid="{1981F02F-A5D4-4629-8FA9-FDDBE9E04EAD}"/>
    <cellStyle name="Calculation 173" xfId="4694" xr:uid="{BA858697-6E4B-42DF-A415-D8BAC5C0C865}"/>
    <cellStyle name="Calculation 174" xfId="4695" xr:uid="{CD016A66-FEC5-4EF3-BB58-ACA8A7748A93}"/>
    <cellStyle name="Calculation 175" xfId="4696" xr:uid="{7AD653BB-B31D-4749-A038-B6B502E137A5}"/>
    <cellStyle name="Calculation 176" xfId="4697" xr:uid="{2A834E40-A393-441B-9B29-78FCC86B2376}"/>
    <cellStyle name="Calculation 177" xfId="4698" xr:uid="{19559F56-0E62-4F6B-986E-CDCA5D1F0016}"/>
    <cellStyle name="Calculation 178" xfId="4699" xr:uid="{E95C8BF9-FC4A-4A08-A56B-35F6C47A747D}"/>
    <cellStyle name="Calculation 179" xfId="4700" xr:uid="{7714E2EF-1446-41A9-8C89-EABD7B43BEBE}"/>
    <cellStyle name="Calculation 18" xfId="4701" xr:uid="{2DCDA4CA-8FDC-41C8-AF22-13CE917A4834}"/>
    <cellStyle name="Calculation 180" xfId="4702" xr:uid="{DB6CBD7E-45A2-44C9-A124-3E443F299913}"/>
    <cellStyle name="Calculation 181" xfId="4703" xr:uid="{19176AE0-6538-43ED-9A09-DD05DC0E31B8}"/>
    <cellStyle name="Calculation 182" xfId="4704" xr:uid="{54D1E950-0B29-4019-81FF-DC425B9FF0AA}"/>
    <cellStyle name="Calculation 183" xfId="4705" xr:uid="{AC2A290C-C058-4B36-9188-63DDE6368CEC}"/>
    <cellStyle name="Calculation 184" xfId="4706" xr:uid="{76614A25-80BC-4411-9DF9-383C3B173C11}"/>
    <cellStyle name="Calculation 185" xfId="4707" xr:uid="{20EBD450-1F32-42FC-96C1-978BA24FAA54}"/>
    <cellStyle name="Calculation 186" xfId="4708" xr:uid="{E3B22024-D052-4C83-807F-272FB37D1BC3}"/>
    <cellStyle name="Calculation 187" xfId="4709" xr:uid="{3132A38D-D021-42B5-9AF6-4AAF1B1FA5ED}"/>
    <cellStyle name="Calculation 188" xfId="4710" xr:uid="{26F33BBC-160C-46B1-9BBC-C1860B76E951}"/>
    <cellStyle name="Calculation 189" xfId="4711" xr:uid="{99498E1E-0027-48BF-9849-128F579B99B6}"/>
    <cellStyle name="Calculation 19" xfId="4712" xr:uid="{6FDEA2A3-652D-490D-8A51-349E7A8E10E9}"/>
    <cellStyle name="Calculation 190" xfId="4713" xr:uid="{8AD32A5F-250A-426E-987C-234AF9DAB079}"/>
    <cellStyle name="Calculation 191" xfId="4714" xr:uid="{B5B37E7F-9124-433B-ABE4-7292738ED2A7}"/>
    <cellStyle name="Calculation 192" xfId="4715" xr:uid="{2A710383-A194-4A5E-80DD-713781A7140D}"/>
    <cellStyle name="Calculation 193" xfId="4716" xr:uid="{A1BFBD79-B723-42AA-B737-47773E00FFDD}"/>
    <cellStyle name="Calculation 194" xfId="4717" xr:uid="{B3333DFA-0B2A-4383-AF70-6E3B217A0160}"/>
    <cellStyle name="Calculation 195" xfId="4718" xr:uid="{14F1E63A-2C0A-4DED-B92D-FB4113D6C686}"/>
    <cellStyle name="Calculation 196" xfId="4719" xr:uid="{3EDDB5BA-39FA-4BD9-90D6-8E2C7B33E528}"/>
    <cellStyle name="Calculation 197" xfId="4720" xr:uid="{21430499-8415-4D92-A2A3-7DB53F753458}"/>
    <cellStyle name="Calculation 198" xfId="4721" xr:uid="{D4C60458-15A9-4D51-88D3-EF3BAB44AAB0}"/>
    <cellStyle name="Calculation 199" xfId="4722" xr:uid="{3C398FE0-06A8-4916-8D61-2AEDB09D10E6}"/>
    <cellStyle name="Calculation 2" xfId="4723" xr:uid="{22BA2D5B-F1F9-48A5-9304-6527C5AD2CD2}"/>
    <cellStyle name="Calculation 2 2" xfId="4724" xr:uid="{5FCFC3D9-0F6F-4BC2-BC5F-EE7C5AECD8DE}"/>
    <cellStyle name="Calculation 2 3" xfId="4725" xr:uid="{F405CD99-C4BE-4C1B-BBA0-049D4BE55089}"/>
    <cellStyle name="Calculation 2_Evol_QRG_L" xfId="4726" xr:uid="{DE66D5E2-8678-4218-87F9-8B5FDDFD6610}"/>
    <cellStyle name="Calculation 20" xfId="4727" xr:uid="{8498A391-8E0E-4EA1-8AA4-D40B84D4E029}"/>
    <cellStyle name="Calculation 200" xfId="4728" xr:uid="{DA922E17-1006-4A89-9227-221AB11C1C12}"/>
    <cellStyle name="Calculation 201" xfId="4729" xr:uid="{4869C063-2D40-4866-856B-C4DDB25AAEC8}"/>
    <cellStyle name="Calculation 202" xfId="4730" xr:uid="{56AABBFF-A238-4FA5-93D4-2413B5378488}"/>
    <cellStyle name="Calculation 203" xfId="4731" xr:uid="{A7E74522-EF10-4DD7-8754-51D6BCDDF527}"/>
    <cellStyle name="Calculation 204" xfId="4732" xr:uid="{428F9C21-FF62-4F6D-9231-E14C03DB45AA}"/>
    <cellStyle name="Calculation 205" xfId="4733" xr:uid="{BC5DCB56-5BCB-4EAB-8AA9-3EE68B46CA5D}"/>
    <cellStyle name="Calculation 206" xfId="4734" xr:uid="{9CA1A326-6260-45AF-8E75-F7E2F0532693}"/>
    <cellStyle name="Calculation 207" xfId="4735" xr:uid="{73B4095C-F913-4EF4-A9C5-3653D3FA080A}"/>
    <cellStyle name="Calculation 208" xfId="4736" xr:uid="{F3E9A2C4-65C4-4F40-9852-96F5A9C60631}"/>
    <cellStyle name="Calculation 209" xfId="4737" xr:uid="{9E4E108E-2BAF-4DAA-9939-DDA73BB15913}"/>
    <cellStyle name="Calculation 21" xfId="4738" xr:uid="{11908F19-14E6-4921-91E2-E2F292770030}"/>
    <cellStyle name="Calculation 210" xfId="4739" xr:uid="{D0A77E3A-07C1-411C-9998-7AFFE27C34C8}"/>
    <cellStyle name="Calculation 211" xfId="4740" xr:uid="{EFF124B8-2D55-476A-909A-A1D2263ABDE5}"/>
    <cellStyle name="Calculation 212" xfId="4741" xr:uid="{D97B856F-16ED-486B-8752-63066C23F7C0}"/>
    <cellStyle name="Calculation 213" xfId="4742" xr:uid="{FFD323DD-56BE-4DCB-B2D4-CFC4B30DE65F}"/>
    <cellStyle name="Calculation 214" xfId="4743" xr:uid="{CF67294F-6785-43F5-8D59-03A2585CDEF7}"/>
    <cellStyle name="Calculation 215" xfId="4744" xr:uid="{775F24BD-82DF-4829-A3CB-9D7D9F32F776}"/>
    <cellStyle name="Calculation 216" xfId="4745" xr:uid="{E5424D46-DF55-43C1-855D-1A77827D1419}"/>
    <cellStyle name="Calculation 217" xfId="4746" xr:uid="{67862D60-B823-409E-9912-D81DAE23C373}"/>
    <cellStyle name="Calculation 218" xfId="4747" xr:uid="{9BA3E0BD-03D4-4193-83FC-7725B8E265CD}"/>
    <cellStyle name="Calculation 219" xfId="4748" xr:uid="{B4B89D3B-60B2-4320-B86F-235095F49D4E}"/>
    <cellStyle name="Calculation 22" xfId="4749" xr:uid="{A5B20A71-40F1-4E2F-A678-7B44DA0F75CA}"/>
    <cellStyle name="Calculation 220" xfId="4750" xr:uid="{F860D4FA-609B-4C9E-B3B2-5E66B736407B}"/>
    <cellStyle name="Calculation 221" xfId="4751" xr:uid="{07364979-24B5-409D-9242-60DB01ADDFCF}"/>
    <cellStyle name="Calculation 222" xfId="4752" xr:uid="{AE48889D-6418-4D25-B864-2661A807D8B8}"/>
    <cellStyle name="Calculation 223" xfId="4753" xr:uid="{A88DF59F-3FAD-42C3-816C-593C9C8A4724}"/>
    <cellStyle name="Calculation 224" xfId="4754" xr:uid="{8FA5FEA7-1E17-467F-AECE-345B4B8469BE}"/>
    <cellStyle name="Calculation 225" xfId="4755" xr:uid="{030EF27C-A5DB-4197-9100-62C0E5D3E3D4}"/>
    <cellStyle name="Calculation 226" xfId="4756" xr:uid="{3B0499D6-B0EB-40D6-803E-624C14F510B6}"/>
    <cellStyle name="Calculation 227" xfId="4757" xr:uid="{CBE5700F-E0DA-4FD0-85D0-4AB491E017D0}"/>
    <cellStyle name="Calculation 228" xfId="4758" xr:uid="{2759FDD4-07BD-4945-A383-6FC17CDE4807}"/>
    <cellStyle name="Calculation 229" xfId="4759" xr:uid="{E29BEA87-1C2F-42D9-A7E4-4C26EF83DB94}"/>
    <cellStyle name="Calculation 23" xfId="4760" xr:uid="{FC4676B4-3079-49C4-ADAA-D7BA61097088}"/>
    <cellStyle name="Calculation 230" xfId="4761" xr:uid="{F3F17B54-77A0-48A8-AD26-D82779F605DF}"/>
    <cellStyle name="Calculation 231" xfId="4762" xr:uid="{1F15237A-82CC-4594-BA37-3993557575D8}"/>
    <cellStyle name="Calculation 232" xfId="4763" xr:uid="{3BA2A54C-F662-4B87-B97E-08C6177036D9}"/>
    <cellStyle name="Calculation 233" xfId="4764" xr:uid="{4E7E2B77-E594-412E-B6DD-924846C9CD08}"/>
    <cellStyle name="Calculation 234" xfId="4765" xr:uid="{5B86EB1F-871E-42CF-B99C-3B8C3F3E00EF}"/>
    <cellStyle name="Calculation 235" xfId="4766" xr:uid="{9B869B79-BCD0-46F3-8F98-C2E06069C88F}"/>
    <cellStyle name="Calculation 236" xfId="4767" xr:uid="{A90BD0A3-2485-4D50-9238-3ACADED484B7}"/>
    <cellStyle name="Calculation 237" xfId="4768" xr:uid="{7D089D0F-65C9-49B4-A22B-30A8AD430679}"/>
    <cellStyle name="Calculation 238" xfId="4769" xr:uid="{1EA330C8-441B-40C4-92F3-8F55F4962D27}"/>
    <cellStyle name="Calculation 239" xfId="4770" xr:uid="{25E4E40E-0E23-4EC7-89AD-802FE07DFFBF}"/>
    <cellStyle name="Calculation 24" xfId="4771" xr:uid="{0560B09F-6648-4C17-90CD-2CB82C00073A}"/>
    <cellStyle name="Calculation 240" xfId="4772" xr:uid="{1974FDA8-0DB4-44DA-B1D4-EA7402CC6F10}"/>
    <cellStyle name="Calculation 241" xfId="4773" xr:uid="{3CFCC59C-1EF9-4845-AFF7-FFBCC4D8A839}"/>
    <cellStyle name="Calculation 242" xfId="4774" xr:uid="{4FDE1D89-C321-4C90-9A11-DE98AFCD4189}"/>
    <cellStyle name="Calculation 243" xfId="4775" xr:uid="{F92A0917-E9D5-411E-B4A8-0C3587F05F83}"/>
    <cellStyle name="Calculation 244" xfId="4776" xr:uid="{0C4726A7-3678-4A8D-8931-4D1E27ADF661}"/>
    <cellStyle name="Calculation 245" xfId="4777" xr:uid="{D8C2C253-C70C-41DB-A710-92F5A27EEF6C}"/>
    <cellStyle name="Calculation 246" xfId="4778" xr:uid="{AE689821-F731-47E2-8180-69902F754206}"/>
    <cellStyle name="Calculation 247" xfId="4779" xr:uid="{EA28E2B3-8057-4F9C-A058-8DA18D3B7235}"/>
    <cellStyle name="Calculation 248" xfId="4780" xr:uid="{7FEFCD8B-BD18-451B-AA85-C5DDF9FA0B15}"/>
    <cellStyle name="Calculation 249" xfId="4781" xr:uid="{BF98CAFE-80B7-47E4-B6EF-E47D5D176DAC}"/>
    <cellStyle name="Calculation 25" xfId="4782" xr:uid="{3E94981D-8076-4CEA-8B2C-D96D520A48B8}"/>
    <cellStyle name="Calculation 250" xfId="4783" xr:uid="{FCC47CEA-4EE6-43F9-B89F-C896FE1142FA}"/>
    <cellStyle name="Calculation 251" xfId="4784" xr:uid="{105FA755-EFD9-4E43-A638-EC2890C6550C}"/>
    <cellStyle name="Calculation 252" xfId="4785" xr:uid="{834FC4D9-3C3A-43D9-ABBF-1C63BB8BAC83}"/>
    <cellStyle name="Calculation 253" xfId="4786" xr:uid="{577BFC02-3D83-4CF2-A254-1E720EC25A27}"/>
    <cellStyle name="Calculation 254" xfId="4787" xr:uid="{8CE11AE9-EEAA-4360-A32C-D693DE21C6F7}"/>
    <cellStyle name="Calculation 255" xfId="4788" xr:uid="{56EEDBD8-90AE-4FFA-A008-7F9C06993259}"/>
    <cellStyle name="Calculation 256" xfId="4789" xr:uid="{2E945352-F97D-4E6C-91AA-A25CA395F8C2}"/>
    <cellStyle name="Calculation 257" xfId="4790" xr:uid="{372FE966-CD05-4DC6-8E52-453AD593A997}"/>
    <cellStyle name="Calculation 258" xfId="4791" xr:uid="{A340B5D1-13E2-4A64-8696-7950FA4DE6BF}"/>
    <cellStyle name="Calculation 259" xfId="4792" xr:uid="{066E7B12-5E12-4BF3-BD5E-019BDDF22142}"/>
    <cellStyle name="Calculation 26" xfId="4793" xr:uid="{35DA31E1-3D6B-48EB-BE18-B7CCFE772454}"/>
    <cellStyle name="Calculation 260" xfId="4794" xr:uid="{67ABAB18-FADC-4DC0-9638-CDEEE99489C5}"/>
    <cellStyle name="Calculation 261" xfId="4795" xr:uid="{06D5C3C2-3536-4E8B-B4BC-18D5D4DE17D4}"/>
    <cellStyle name="Calculation 262" xfId="4796" xr:uid="{89612F6E-5E55-4F05-9804-4DD0F4772D66}"/>
    <cellStyle name="Calculation 263" xfId="4797" xr:uid="{81FC2CA8-9519-4E19-9575-3E51666AD71F}"/>
    <cellStyle name="Calculation 264" xfId="4798" xr:uid="{643B4613-1ACB-4622-BBFD-D449BE0333F8}"/>
    <cellStyle name="Calculation 265" xfId="4799" xr:uid="{7986E821-4F36-41B3-9211-37F6FFA9CB0D}"/>
    <cellStyle name="Calculation 266" xfId="4800" xr:uid="{36C0EFC9-2120-4433-9982-35D1C945944D}"/>
    <cellStyle name="Calculation 267" xfId="4801" xr:uid="{1A96A8D1-1B67-4CC9-A379-75E6987F4835}"/>
    <cellStyle name="Calculation 268" xfId="4802" xr:uid="{A4B15431-8788-4F4A-B0ED-DCBA15E429A1}"/>
    <cellStyle name="Calculation 269" xfId="4803" xr:uid="{2405F40D-4812-4EB9-A138-2B92DDA8B66C}"/>
    <cellStyle name="Calculation 27" xfId="4804" xr:uid="{B95B5ACC-418D-4918-8F1F-B47C8566E6AD}"/>
    <cellStyle name="Calculation 270" xfId="4805" xr:uid="{57F70EE7-A0E0-48B3-AC7D-28C9EAD7DF64}"/>
    <cellStyle name="Calculation 271" xfId="4806" xr:uid="{06D60D1E-D18B-4B4B-912C-1DD0C259636E}"/>
    <cellStyle name="Calculation 272" xfId="4807" xr:uid="{89E45AB6-914B-4B41-8FFC-AF578E432E9F}"/>
    <cellStyle name="Calculation 273" xfId="4808" xr:uid="{4E4C2FAF-EB7F-4EEC-A75D-CEC608E00714}"/>
    <cellStyle name="Calculation 274" xfId="4809" xr:uid="{6AA69C34-7B49-4165-AFE0-46C266AC1F31}"/>
    <cellStyle name="Calculation 275" xfId="4810" xr:uid="{493D8DDB-9FF6-434D-832D-3DFA0A321FC1}"/>
    <cellStyle name="Calculation 276" xfId="4811" xr:uid="{DFDEE336-8119-4BE2-92D8-A30771F464FE}"/>
    <cellStyle name="Calculation 277" xfId="4812" xr:uid="{FE01B4FC-9B8D-4BC2-94B8-45F40198C60F}"/>
    <cellStyle name="Calculation 278" xfId="4813" xr:uid="{56C6033B-5C37-427A-BB01-226E26BDCC9D}"/>
    <cellStyle name="Calculation 279" xfId="4814" xr:uid="{A2304BA2-74C8-470A-B592-4AA62B37206C}"/>
    <cellStyle name="Calculation 28" xfId="4815" xr:uid="{28AD3DB1-506D-454B-8191-7854192108A2}"/>
    <cellStyle name="Calculation 280" xfId="4816" xr:uid="{C4C946D9-EBB7-4400-8F76-D3AABE3DAC8D}"/>
    <cellStyle name="Calculation 281" xfId="4817" xr:uid="{E9A493E4-182F-4DA8-AEF6-4F248FA48C71}"/>
    <cellStyle name="Calculation 282" xfId="4818" xr:uid="{EF015263-432A-49D9-B07A-EA7D4476F7FB}"/>
    <cellStyle name="Calculation 283" xfId="4819" xr:uid="{EBC323C8-E313-4A48-8BDD-40EEE7E227AF}"/>
    <cellStyle name="Calculation 284" xfId="4820" xr:uid="{8DB943D6-61C3-4E19-82F6-2956DA450C69}"/>
    <cellStyle name="Calculation 285" xfId="4821" xr:uid="{6D8BD084-DED1-4681-9DBC-FE620CEC109E}"/>
    <cellStyle name="Calculation 286" xfId="4822" xr:uid="{151A1C3D-BCAD-485D-9383-9C32144AA6F5}"/>
    <cellStyle name="Calculation 287" xfId="4823" xr:uid="{1BEC7DDD-6925-4ACD-845B-764F88E4C714}"/>
    <cellStyle name="Calculation 288" xfId="4824" xr:uid="{8CA2384B-1C8E-4716-85F4-FD4A0C822AA8}"/>
    <cellStyle name="Calculation 289" xfId="4825" xr:uid="{8F030B2F-408D-4F1E-B024-55EFAEA57B61}"/>
    <cellStyle name="Calculation 29" xfId="4826" xr:uid="{8DE59AE9-BE9B-4E18-BE98-C10F4FC3C63D}"/>
    <cellStyle name="Calculation 290" xfId="4827" xr:uid="{5360394C-CA0F-4CE1-84C4-EF1366FEB359}"/>
    <cellStyle name="Calculation 291" xfId="4828" xr:uid="{7CD5E028-407F-4593-842F-B3CEF71C84EB}"/>
    <cellStyle name="Calculation 292" xfId="4829" xr:uid="{93DBC15E-6F65-41D7-8A08-E260412A4600}"/>
    <cellStyle name="Calculation 293" xfId="4830" xr:uid="{FC01BBE6-88ED-430E-88FE-527485AFAC2C}"/>
    <cellStyle name="Calculation 294" xfId="4831" xr:uid="{91A385AA-24CB-4D6F-8E8A-64A72A81CA99}"/>
    <cellStyle name="Calculation 295" xfId="4832" xr:uid="{DFD1A429-54CC-45CA-93B7-EBDAC15E722C}"/>
    <cellStyle name="Calculation 296" xfId="4833" xr:uid="{EAC77EA8-CE7C-4143-97B8-18E4CE35873F}"/>
    <cellStyle name="Calculation 297" xfId="4834" xr:uid="{B25FD5D8-BCF1-4AB9-A9AD-FCA72C89844A}"/>
    <cellStyle name="Calculation 298" xfId="4835" xr:uid="{733A2690-3773-4E1A-BECA-EADA1C87FD3C}"/>
    <cellStyle name="Calculation 299" xfId="4836" xr:uid="{B5C19BA7-B77F-4B04-9F99-CB400E28EF7E}"/>
    <cellStyle name="Calculation 3" xfId="4837" xr:uid="{9386152D-DBAA-473E-8FAB-6D39B4B97DC4}"/>
    <cellStyle name="Calculation 30" xfId="4838" xr:uid="{8A00EC89-D2D6-4728-8E85-C35422D6669E}"/>
    <cellStyle name="Calculation 300" xfId="4839" xr:uid="{44A081D5-6DC4-4B26-B445-6A5382AB3E0D}"/>
    <cellStyle name="Calculation 301" xfId="4840" xr:uid="{72CB3C2F-3A56-44EC-B860-4F4D25053DBB}"/>
    <cellStyle name="Calculation 302" xfId="4841" xr:uid="{C85EBD9E-BF57-4D47-882F-6587E03E8B17}"/>
    <cellStyle name="Calculation 303" xfId="4842" xr:uid="{4E76CD58-12EC-498F-860C-A115920246D8}"/>
    <cellStyle name="Calculation 304" xfId="4843" xr:uid="{CD700D95-5BF6-4989-B9FA-21E97380A6BA}"/>
    <cellStyle name="Calculation 305" xfId="4844" xr:uid="{056A82E5-3689-482D-8CD6-6B99ED0C5933}"/>
    <cellStyle name="Calculation 306" xfId="4845" xr:uid="{07C66480-342E-424F-9362-824BD87CE465}"/>
    <cellStyle name="Calculation 307" xfId="4846" xr:uid="{129E211B-4B19-466C-A4A2-9B6E61E32182}"/>
    <cellStyle name="Calculation 308" xfId="4847" xr:uid="{20D7D897-84C2-4949-8030-0A10A4842AD0}"/>
    <cellStyle name="Calculation 309" xfId="4848" xr:uid="{928B5C32-8EE1-48F1-B573-C54DAE225358}"/>
    <cellStyle name="Calculation 31" xfId="4849" xr:uid="{59C4CB5E-DDAC-4401-80B3-E70A8A894195}"/>
    <cellStyle name="Calculation 310" xfId="4850" xr:uid="{609B2830-06AA-4674-BCA2-6646BAA32D89}"/>
    <cellStyle name="Calculation 311" xfId="4851" xr:uid="{8CF44232-AD87-404A-BBCD-4BA16293AE9A}"/>
    <cellStyle name="Calculation 312" xfId="4852" xr:uid="{E114E4B9-3222-425B-B0E5-1247B39F8718}"/>
    <cellStyle name="Calculation 313" xfId="4853" xr:uid="{5742277A-5CB9-4170-B91D-40A012966E81}"/>
    <cellStyle name="Calculation 314" xfId="4854" xr:uid="{E95DAA85-662E-46B8-841F-3781DDCAB5A4}"/>
    <cellStyle name="Calculation 315" xfId="4855" xr:uid="{B740F394-C76D-4027-AA3B-CD4F9A48DCB3}"/>
    <cellStyle name="Calculation 316" xfId="4856" xr:uid="{64BED35B-AC10-4105-82B2-CE0AF98223FC}"/>
    <cellStyle name="Calculation 317" xfId="4857" xr:uid="{7BEB961E-C35A-4623-AE67-4F9FC15F4CE3}"/>
    <cellStyle name="Calculation 318" xfId="4858" xr:uid="{A13ED437-C7C0-4F50-8B7B-3400BFC3D8BA}"/>
    <cellStyle name="Calculation 319" xfId="4859" xr:uid="{B831E348-0FFF-47B5-A113-67F2C339B557}"/>
    <cellStyle name="Calculation 32" xfId="4860" xr:uid="{B6405D91-79E4-404C-9622-778351C7E910}"/>
    <cellStyle name="Calculation 320" xfId="4861" xr:uid="{98C6CA99-5B5D-412B-8043-BA8B512DF97E}"/>
    <cellStyle name="Calculation 321" xfId="4862" xr:uid="{4FD9CF71-D5DF-47C8-B582-667BFF825FA6}"/>
    <cellStyle name="Calculation 322" xfId="4863" xr:uid="{B4219B75-2EBF-4724-B0E9-CAC14D639B5A}"/>
    <cellStyle name="Calculation 323" xfId="4864" xr:uid="{F8C96F15-BD2B-4F39-A42B-E6B72D40BFE0}"/>
    <cellStyle name="Calculation 324" xfId="4865" xr:uid="{AE21BCFE-45DC-4AE1-A5B5-88FFB8389849}"/>
    <cellStyle name="Calculation 325" xfId="4866" xr:uid="{8E398EB1-6147-4421-8FF4-2B1553C14388}"/>
    <cellStyle name="Calculation 326" xfId="4867" xr:uid="{5DC1D825-A5C9-4F0C-8B43-95ABAB2A7D13}"/>
    <cellStyle name="Calculation 327" xfId="4868" xr:uid="{BEB85BEE-642C-4773-8198-46280CA67411}"/>
    <cellStyle name="Calculation 328" xfId="4869" xr:uid="{8681FC9B-4F22-44B4-88FA-0C215F5AC76F}"/>
    <cellStyle name="Calculation 329" xfId="4870" xr:uid="{B65265B3-7FC7-45F5-B3D9-026B7DA2B6BB}"/>
    <cellStyle name="Calculation 33" xfId="4871" xr:uid="{15BDFAA7-5BB2-4F6F-944E-6340345EF0B4}"/>
    <cellStyle name="Calculation 330" xfId="4872" xr:uid="{ED6D3E6C-0632-4576-B859-93055EBE6D8D}"/>
    <cellStyle name="Calculation 331" xfId="4873" xr:uid="{5108B607-2902-4D18-A109-A8362FE63E9F}"/>
    <cellStyle name="Calculation 332" xfId="4874" xr:uid="{B3DCF15B-FCC9-4E3E-B72B-9C462D5189E7}"/>
    <cellStyle name="Calculation 333" xfId="4875" xr:uid="{DE55A542-DDD5-42F0-B81D-F9AF3D29A831}"/>
    <cellStyle name="Calculation 334" xfId="4876" xr:uid="{08363EB8-FF38-4E5A-A337-25E23823A31C}"/>
    <cellStyle name="Calculation 335" xfId="4877" xr:uid="{40A992AA-0B28-471B-94A2-E20A9E9C0F00}"/>
    <cellStyle name="Calculation 336" xfId="4878" xr:uid="{E5091E24-DD8D-4027-891B-322F7EA21D01}"/>
    <cellStyle name="Calculation 337" xfId="4879" xr:uid="{46C1C404-A2F2-4D62-AA66-E4124F98FF16}"/>
    <cellStyle name="Calculation 338" xfId="4880" xr:uid="{A9B0B41C-42B4-4826-9FAD-D4C91387B355}"/>
    <cellStyle name="Calculation 339" xfId="4881" xr:uid="{EC3F3716-C570-4B07-8433-7F105CDAE147}"/>
    <cellStyle name="Calculation 34" xfId="4882" xr:uid="{3E2F6427-FC74-41F9-8682-97EFC2E637BB}"/>
    <cellStyle name="Calculation 340" xfId="4883" xr:uid="{6C161BB8-1AD6-4173-8AF6-65917969B683}"/>
    <cellStyle name="Calculation 341" xfId="4884" xr:uid="{1831181F-A6C7-41DA-8271-8F63B3A68858}"/>
    <cellStyle name="Calculation 342" xfId="4885" xr:uid="{80A2613D-F7D7-4160-9760-7DB55DE91C4B}"/>
    <cellStyle name="Calculation 343" xfId="4886" xr:uid="{C4531B82-C96D-4945-AD97-B13D02E664E9}"/>
    <cellStyle name="Calculation 344" xfId="4887" xr:uid="{72206BB3-03AC-4723-9BF2-69586B23A605}"/>
    <cellStyle name="Calculation 345" xfId="4888" xr:uid="{D12A0E1B-4C83-4597-9A8B-F3643BC75A17}"/>
    <cellStyle name="Calculation 346" xfId="4889" xr:uid="{AA580976-CFD6-4CC4-A28D-C8A87FE91B90}"/>
    <cellStyle name="Calculation 347" xfId="4890" xr:uid="{07E7AAC3-F38A-4295-B254-C97545D2FC68}"/>
    <cellStyle name="Calculation 348" xfId="4891" xr:uid="{0BEFCF97-59BD-401C-B52E-9D5B834DE7A4}"/>
    <cellStyle name="Calculation 349" xfId="4892" xr:uid="{BCFF3472-3320-4130-A671-E5740EB05A74}"/>
    <cellStyle name="Calculation 35" xfId="4893" xr:uid="{F2BCB292-B17B-49F8-98E6-1E825E3214AF}"/>
    <cellStyle name="Calculation 350" xfId="4894" xr:uid="{C44C68D2-472B-4F06-AD30-F17C2E1CEC07}"/>
    <cellStyle name="Calculation 351" xfId="4895" xr:uid="{8AACD5DB-6B7B-4D0F-BEDA-A27850C2B542}"/>
    <cellStyle name="Calculation 352" xfId="4896" xr:uid="{75C97EA3-14BF-4AAC-A943-A3AF22230811}"/>
    <cellStyle name="Calculation 353" xfId="4897" xr:uid="{7C1FDB4A-A0E9-4358-82C9-F735F14B5B66}"/>
    <cellStyle name="Calculation 354" xfId="4898" xr:uid="{C3E070DB-6C30-4415-8E62-E32B8EC817E0}"/>
    <cellStyle name="Calculation 355" xfId="4899" xr:uid="{BF9849A4-E73A-4628-8815-89C63889B22A}"/>
    <cellStyle name="Calculation 356" xfId="4900" xr:uid="{41751FE2-285E-48B6-830C-359FF40D2A04}"/>
    <cellStyle name="Calculation 357" xfId="4901" xr:uid="{36A1E5CB-D64C-428C-A9B7-E773EB918BC5}"/>
    <cellStyle name="Calculation 358" xfId="4902" xr:uid="{112FF0D8-BBB5-460D-A133-D738C288153C}"/>
    <cellStyle name="Calculation 359" xfId="4903" xr:uid="{751218BA-70FA-486E-A94B-013DC3B220F3}"/>
    <cellStyle name="Calculation 36" xfId="4904" xr:uid="{00C0EC8E-BD4B-43B9-B8F1-8E7670D6698E}"/>
    <cellStyle name="Calculation 360" xfId="4905" xr:uid="{A1EBCDEB-7572-4C50-8C30-FE07BFA3DC62}"/>
    <cellStyle name="Calculation 361" xfId="4906" xr:uid="{2EA24B3D-000A-41EB-94B5-73017E7BB586}"/>
    <cellStyle name="Calculation 362" xfId="4907" xr:uid="{0BD03FEB-D790-47A3-964E-556B5B366D8E}"/>
    <cellStyle name="Calculation 363" xfId="4908" xr:uid="{97A2B5EA-7043-4343-A147-041BA5BC444F}"/>
    <cellStyle name="Calculation 364" xfId="4909" xr:uid="{BF4CD360-71FE-4C76-B891-B464FC07BC39}"/>
    <cellStyle name="Calculation 365" xfId="4910" xr:uid="{909D33A0-E278-4797-8E54-36B00AF7E7A7}"/>
    <cellStyle name="Calculation 366" xfId="4911" xr:uid="{83453AF1-19FE-48A3-A71B-0ACBA89EA608}"/>
    <cellStyle name="Calculation 367" xfId="4912" xr:uid="{1119BD50-CDEC-4C74-A241-C0C99369C3E2}"/>
    <cellStyle name="Calculation 368" xfId="4913" xr:uid="{38A60AB4-F901-4ED4-9755-7DA1E8F8C52D}"/>
    <cellStyle name="Calculation 369" xfId="4914" xr:uid="{FB7ADD03-D65F-499D-B0C8-9FE1F05E6C11}"/>
    <cellStyle name="Calculation 37" xfId="4915" xr:uid="{702BFF19-E0EB-45DD-818F-02E47F0D8556}"/>
    <cellStyle name="Calculation 370" xfId="4916" xr:uid="{E41EFC94-8C9C-4C31-A9BE-B927D1B8FCF0}"/>
    <cellStyle name="Calculation 371" xfId="4917" xr:uid="{171058A4-7FEF-492F-8023-60EC73FFF2AC}"/>
    <cellStyle name="Calculation 372" xfId="4918" xr:uid="{24A658CE-DA8D-4BAF-8AE9-9509343B22C2}"/>
    <cellStyle name="Calculation 373" xfId="4919" xr:uid="{BA79B1FB-0C2A-4C3B-B033-A8C97D79AAF4}"/>
    <cellStyle name="Calculation 374" xfId="4920" xr:uid="{6B4B8D2D-B846-474F-80FD-E26D446544B8}"/>
    <cellStyle name="Calculation 375" xfId="4921" xr:uid="{4CF442A1-A817-4782-B081-4E7ED6BA82BD}"/>
    <cellStyle name="Calculation 376" xfId="4922" xr:uid="{0F196B21-A3E6-46C0-8D48-33707052F452}"/>
    <cellStyle name="Calculation 377" xfId="4923" xr:uid="{998BFCD4-5C06-42F3-91FA-640DC535C9DD}"/>
    <cellStyle name="Calculation 378" xfId="4924" xr:uid="{307610AF-22F1-4404-9572-75B594A553E5}"/>
    <cellStyle name="Calculation 379" xfId="4925" xr:uid="{C1AF7C0C-8ED9-4DBC-BC80-F93E7F418777}"/>
    <cellStyle name="Calculation 38" xfId="4926" xr:uid="{348D246F-1710-47CC-83D7-5C37080D6D32}"/>
    <cellStyle name="Calculation 380" xfId="4927" xr:uid="{3D29C943-7660-4E33-ABFD-0F39F38BC454}"/>
    <cellStyle name="Calculation 381" xfId="4928" xr:uid="{E3D2FD75-AA12-4A2E-9C1A-779D6CBC6B03}"/>
    <cellStyle name="Calculation 382" xfId="4929" xr:uid="{26DF3E87-6ADB-4E87-9CAA-CB0FAAB3A9C1}"/>
    <cellStyle name="Calculation 383" xfId="4930" xr:uid="{1358A578-5FE1-4FFD-B2EA-988E7A9423D6}"/>
    <cellStyle name="Calculation 384" xfId="4931" xr:uid="{FE370B7E-8C1F-4706-97A9-43CBA41C3F8A}"/>
    <cellStyle name="Calculation 385" xfId="4932" xr:uid="{814B24D5-ED56-41E8-BFAA-0254C6D29D4B}"/>
    <cellStyle name="Calculation 386" xfId="4933" xr:uid="{B1769528-AC61-40CC-A547-6D4674D0D991}"/>
    <cellStyle name="Calculation 387" xfId="4934" xr:uid="{263609B1-36E0-4FB5-938F-D3F8A5D1D6EB}"/>
    <cellStyle name="Calculation 388" xfId="4935" xr:uid="{E3661B81-7364-43AE-8531-D1CC304841AC}"/>
    <cellStyle name="Calculation 389" xfId="4936" xr:uid="{004FEB4E-1408-49A8-AD0F-6BCA75F73DE8}"/>
    <cellStyle name="Calculation 39" xfId="4937" xr:uid="{509FE673-84C2-424C-985B-50F54CA7C671}"/>
    <cellStyle name="Calculation 390" xfId="4938" xr:uid="{2BD481E7-C9EC-4F9C-B50B-DB45EEA6A77A}"/>
    <cellStyle name="Calculation 391" xfId="4939" xr:uid="{06DA0F9E-F559-4950-9BBE-FAC28FD39B85}"/>
    <cellStyle name="Calculation 392" xfId="4940" xr:uid="{596BCF47-8A17-4A49-A6D3-9F42C68A596C}"/>
    <cellStyle name="Calculation 393" xfId="4941" xr:uid="{0F18D726-5D19-4648-B385-DE78AF2D0089}"/>
    <cellStyle name="Calculation 394" xfId="4942" xr:uid="{0A77D140-4F18-46FE-ACB8-CAD1A664438C}"/>
    <cellStyle name="Calculation 395" xfId="4943" xr:uid="{A746DD15-A084-4813-A559-58C1E93BA929}"/>
    <cellStyle name="Calculation 396" xfId="4944" xr:uid="{9F97A949-3268-4667-AC8E-FBB669114508}"/>
    <cellStyle name="Calculation 397" xfId="4945" xr:uid="{8DB2EC9A-91E7-4691-8A7C-86A27ED122F7}"/>
    <cellStyle name="Calculation 398" xfId="4946" xr:uid="{B973E1C0-EFF5-4236-8B9D-F5F218D055DE}"/>
    <cellStyle name="Calculation 399" xfId="4947" xr:uid="{2D1945F6-3C32-4ED0-9FB6-CC736CB8FA68}"/>
    <cellStyle name="Calculation 4" xfId="4948" xr:uid="{BCD0DAC4-C570-42CC-A5D1-F987915BC5C3}"/>
    <cellStyle name="Calculation 40" xfId="4949" xr:uid="{4B22C530-A9F6-40B0-B608-425D60332D9A}"/>
    <cellStyle name="Calculation 400" xfId="4950" xr:uid="{A71FA801-C276-4413-8067-B427BCE15BEF}"/>
    <cellStyle name="Calculation 401" xfId="4951" xr:uid="{1B87B249-D21A-4942-894D-768638A7C264}"/>
    <cellStyle name="Calculation 402" xfId="4952" xr:uid="{E2EE6BD2-5711-40FB-9ECC-4E76653CA99C}"/>
    <cellStyle name="Calculation 403" xfId="4953" xr:uid="{FF33FCBD-CC6C-44AD-BBBB-7F7527C50EA2}"/>
    <cellStyle name="Calculation 404" xfId="4954" xr:uid="{AEE4DBE7-9587-4606-A4EC-3FBD6BA46CDD}"/>
    <cellStyle name="Calculation 405" xfId="4955" xr:uid="{0762FC1F-707D-414E-AF55-7BDFAE5BC5B8}"/>
    <cellStyle name="Calculation 406" xfId="4956" xr:uid="{EA85D726-906A-4ACF-BE34-9848BDA4DE12}"/>
    <cellStyle name="Calculation 407" xfId="4957" xr:uid="{1F4D73F5-92EA-45D5-820E-6EA711014FC8}"/>
    <cellStyle name="Calculation 408" xfId="4958" xr:uid="{22F5E2E8-CF43-4186-A6DA-F95488E44550}"/>
    <cellStyle name="Calculation 409" xfId="4959" xr:uid="{463C5CED-6131-4412-BD76-41828F8041D7}"/>
    <cellStyle name="Calculation 41" xfId="4960" xr:uid="{C6F0C608-A80B-4CEC-AFC2-40561CBB7A69}"/>
    <cellStyle name="Calculation 410" xfId="4961" xr:uid="{9F82345A-A020-424A-88DA-6CCC4E725327}"/>
    <cellStyle name="Calculation 411" xfId="4962" xr:uid="{8E804E34-6A54-47F4-A573-EE0FEC881D9A}"/>
    <cellStyle name="Calculation 412" xfId="4963" xr:uid="{86548014-D031-49F0-B44A-028C58C9902F}"/>
    <cellStyle name="Calculation 413" xfId="4964" xr:uid="{31A99C89-0C86-4C08-9336-59D92E72A8E8}"/>
    <cellStyle name="Calculation 414" xfId="4965" xr:uid="{E4EF1308-FCDA-4D98-86B5-78E24D63F6F5}"/>
    <cellStyle name="Calculation 415" xfId="4966" xr:uid="{463033A0-C944-4C8A-BA16-58F2CDE3044D}"/>
    <cellStyle name="Calculation 416" xfId="4967" xr:uid="{109FDBD2-2242-4D05-B030-F40E9791EFB0}"/>
    <cellStyle name="Calculation 417" xfId="4968" xr:uid="{C9B49F22-B2B5-4EFD-82AB-CB0EA09242D7}"/>
    <cellStyle name="Calculation 418" xfId="4969" xr:uid="{AA615B34-71FD-497F-8CC9-A7AEDCA239FB}"/>
    <cellStyle name="Calculation 419" xfId="4970" xr:uid="{D74F90BE-0FDC-47E9-815F-70A11DF44176}"/>
    <cellStyle name="Calculation 42" xfId="4971" xr:uid="{15DF18A3-228C-4F8A-B82B-DFDFE35CC509}"/>
    <cellStyle name="Calculation 420" xfId="4972" xr:uid="{C53A05BE-E883-47D0-A0E6-D1B1CEAACF51}"/>
    <cellStyle name="Calculation 421" xfId="4973" xr:uid="{5DA8B345-3070-4AC2-A8D6-C7775744C4F4}"/>
    <cellStyle name="Calculation 422" xfId="4974" xr:uid="{15997745-3C9C-47DB-B5C7-8B87C96C3440}"/>
    <cellStyle name="Calculation 423" xfId="4975" xr:uid="{7BBE2C50-5730-46A7-A687-90D9F9B8CEA7}"/>
    <cellStyle name="Calculation 424" xfId="4976" xr:uid="{4EE7364D-9E0B-4513-83F7-A14E726D9501}"/>
    <cellStyle name="Calculation 425" xfId="4977" xr:uid="{35DD13C7-0258-4F91-92FD-3AE31BBC3667}"/>
    <cellStyle name="Calculation 426" xfId="4978" xr:uid="{52E925C6-4CB9-4B8F-A2BF-8AE5DF9D868A}"/>
    <cellStyle name="Calculation 427" xfId="4979" xr:uid="{107535F4-96CC-471F-9C18-27416511F29B}"/>
    <cellStyle name="Calculation 428" xfId="4980" xr:uid="{4574E4CB-75D3-4A5B-92B6-BD2154070241}"/>
    <cellStyle name="Calculation 429" xfId="4981" xr:uid="{EA38DF35-913C-40CC-9214-8252C2AB6729}"/>
    <cellStyle name="Calculation 43" xfId="4982" xr:uid="{847D30E5-1C83-47B8-86CA-AECDDA8AC152}"/>
    <cellStyle name="Calculation 430" xfId="4983" xr:uid="{55D876D2-AF6B-4F4A-A23F-EE6D06BF2EF3}"/>
    <cellStyle name="Calculation 431" xfId="4984" xr:uid="{9BBA921A-2C0A-42F4-86EB-5F140F2154B1}"/>
    <cellStyle name="Calculation 432" xfId="4985" xr:uid="{E6529657-DD8E-4325-9082-CCBF081A3A83}"/>
    <cellStyle name="Calculation 433" xfId="4986" xr:uid="{8C6DDFC3-A47A-47CB-8EE4-42E6AC7BF6E2}"/>
    <cellStyle name="Calculation 434" xfId="4987" xr:uid="{9B5FC303-17D4-45E9-92FB-2382347022CF}"/>
    <cellStyle name="Calculation 435" xfId="4988" xr:uid="{AC099457-D496-4E26-9FAB-F95EB9F3F1D1}"/>
    <cellStyle name="Calculation 436" xfId="4989" xr:uid="{9E9BB966-3842-4D8E-A011-7649267E9198}"/>
    <cellStyle name="Calculation 437" xfId="4990" xr:uid="{D6AA4785-E8E9-4A4C-BC50-6BEF10C71A89}"/>
    <cellStyle name="Calculation 438" xfId="4991" xr:uid="{BDEAEB1C-2FC2-4E00-83A0-4F861EE37E14}"/>
    <cellStyle name="Calculation 439" xfId="4992" xr:uid="{3D9140AD-6E42-47D1-BC98-C2D822A1C6CE}"/>
    <cellStyle name="Calculation 44" xfId="4993" xr:uid="{0057A1B3-1CF4-4CBB-8264-ADF459D81613}"/>
    <cellStyle name="Calculation 440" xfId="4994" xr:uid="{12DB54F2-3A83-4858-9324-1E55C446F09A}"/>
    <cellStyle name="Calculation 441" xfId="4995" xr:uid="{0AA4FF5A-BB8F-4C60-A842-74DBA304A8A1}"/>
    <cellStyle name="Calculation 442" xfId="4996" xr:uid="{70A95D7B-55CD-42F8-BD2A-2B634632738F}"/>
    <cellStyle name="Calculation 443" xfId="4997" xr:uid="{DCE17800-33D9-4696-B971-96AB4EB43351}"/>
    <cellStyle name="Calculation 444" xfId="4998" xr:uid="{80D64510-B428-497A-98A4-9CD9B9D3C725}"/>
    <cellStyle name="Calculation 445" xfId="4999" xr:uid="{DD381D22-65A9-415B-9B07-08FB72609775}"/>
    <cellStyle name="Calculation 446" xfId="5000" xr:uid="{FBC440A8-A698-43EB-B59F-A74095CD2DED}"/>
    <cellStyle name="Calculation 447" xfId="5001" xr:uid="{6199DE78-2E68-40FF-BA5D-342A74082E5C}"/>
    <cellStyle name="Calculation 448" xfId="5002" xr:uid="{722145FA-D2E7-437D-BF5E-F4EEA3C5E5DF}"/>
    <cellStyle name="Calculation 449" xfId="5003" xr:uid="{D2E45747-4851-455F-94D9-89149D06B42E}"/>
    <cellStyle name="Calculation 45" xfId="5004" xr:uid="{18FDF088-A5AD-4810-BB99-7384FEE6F2D1}"/>
    <cellStyle name="Calculation 450" xfId="5005" xr:uid="{6BBD867C-02FE-4399-9475-A62DB66782E0}"/>
    <cellStyle name="Calculation 451" xfId="5006" xr:uid="{0B7E2002-6EA9-42C8-9792-3B09033436AC}"/>
    <cellStyle name="Calculation 452" xfId="5007" xr:uid="{BE4B29C6-CB63-4B7E-9211-F75943F91D88}"/>
    <cellStyle name="Calculation 453" xfId="5008" xr:uid="{7F629AA7-52E1-4BAC-84C6-F5093480F7DD}"/>
    <cellStyle name="Calculation 454" xfId="5009" xr:uid="{66FDD19B-6B90-4AD5-B2DB-F610911E3AB0}"/>
    <cellStyle name="Calculation 455" xfId="5010" xr:uid="{062F8537-7B96-4285-8173-6445E2A5A893}"/>
    <cellStyle name="Calculation 456" xfId="5011" xr:uid="{5B62D8D0-EA13-4A50-85B3-118BC3B19684}"/>
    <cellStyle name="Calculation 457" xfId="5012" xr:uid="{D0B70EB3-FDC5-4919-B2F4-FBAD62B29C9B}"/>
    <cellStyle name="Calculation 458" xfId="5013" xr:uid="{B64E6B41-608B-477D-95CE-0C6383D8B517}"/>
    <cellStyle name="Calculation 459" xfId="5014" xr:uid="{DB7768A2-F89A-4F55-BED7-5A2E8047CE43}"/>
    <cellStyle name="Calculation 46" xfId="5015" xr:uid="{5C6A5380-C813-4663-BD56-7379E5EFFA1A}"/>
    <cellStyle name="Calculation 460" xfId="5016" xr:uid="{2D2610DE-6056-420E-8809-BB1E9C10F480}"/>
    <cellStyle name="Calculation 461" xfId="5017" xr:uid="{93A1E193-AE26-4191-8A1B-2A5BC5CDD059}"/>
    <cellStyle name="Calculation 462" xfId="5018" xr:uid="{A4669FDF-F4D4-4F44-B41C-2970E09A00FE}"/>
    <cellStyle name="Calculation 463" xfId="5019" xr:uid="{AD3D2BE4-D2BA-41AD-947C-A4D4964234EF}"/>
    <cellStyle name="Calculation 464" xfId="5020" xr:uid="{CF03E8FA-AADE-45D9-A0C0-4B9429ADF83F}"/>
    <cellStyle name="Calculation 465" xfId="5021" xr:uid="{17090CB6-4E65-4B32-A0BE-83DFE0DF3CD8}"/>
    <cellStyle name="Calculation 466" xfId="5022" xr:uid="{4EE8A034-8AB1-4518-9281-834A9A0CE78E}"/>
    <cellStyle name="Calculation 467" xfId="5023" xr:uid="{3B4A1B63-6FB6-4B3E-8CAE-5B5A9E0F27F0}"/>
    <cellStyle name="Calculation 468" xfId="5024" xr:uid="{330862EC-1B98-46E8-8977-6749168141CA}"/>
    <cellStyle name="Calculation 469" xfId="5025" xr:uid="{EA987633-5658-4AE8-9A2E-FC776A4DEABA}"/>
    <cellStyle name="Calculation 47" xfId="5026" xr:uid="{51C1A469-07EA-4DE0-915C-BB9ADEC1490A}"/>
    <cellStyle name="Calculation 470" xfId="5027" xr:uid="{0A12FB86-BDA9-4966-B947-DA97B530E5B3}"/>
    <cellStyle name="Calculation 471" xfId="5028" xr:uid="{5FA66951-D069-4E13-AC24-66C8B66F7D80}"/>
    <cellStyle name="Calculation 472" xfId="5029" xr:uid="{426CD0F8-DEF8-4E9F-B3B2-1B9D1FCF673A}"/>
    <cellStyle name="Calculation 473" xfId="5030" xr:uid="{6A128BCE-DC2C-4BAE-AD8A-8EA7653A05CD}"/>
    <cellStyle name="Calculation 474" xfId="5031" xr:uid="{61953F12-B5A4-4A47-ADA1-2BAAC1151C16}"/>
    <cellStyle name="Calculation 475" xfId="5032" xr:uid="{40BE9DE1-2C0C-4FF4-A9A5-050F5FC93D8B}"/>
    <cellStyle name="Calculation 476" xfId="5033" xr:uid="{B7E13818-FCB6-4008-AA64-C7279A292F4B}"/>
    <cellStyle name="Calculation 477" xfId="5034" xr:uid="{E8B9B8D6-F9B1-4735-AF26-FE2D1208550B}"/>
    <cellStyle name="Calculation 478" xfId="5035" xr:uid="{D89DBF9B-AA4B-4F24-A76B-898307177C53}"/>
    <cellStyle name="Calculation 479" xfId="5036" xr:uid="{304DA6F6-98FA-4F65-B115-2E842B21E73A}"/>
    <cellStyle name="Calculation 48" xfId="5037" xr:uid="{5EE7BA4F-CA65-48A4-9A33-C274894122BB}"/>
    <cellStyle name="Calculation 480" xfId="5038" xr:uid="{2FEF25BA-9FDE-49CF-8F53-04039D2CA85B}"/>
    <cellStyle name="Calculation 481" xfId="5039" xr:uid="{B0527694-E2AC-4846-9112-6F14CC6EB958}"/>
    <cellStyle name="Calculation 482" xfId="5040" xr:uid="{255044C3-9536-4385-AFDA-59C931373524}"/>
    <cellStyle name="Calculation 483" xfId="5041" xr:uid="{95698C3D-2C3F-4DFA-B16F-8AEE6331ABB9}"/>
    <cellStyle name="Calculation 484" xfId="5042" xr:uid="{44E4986D-C15D-4FB2-BC56-F1695F2F421B}"/>
    <cellStyle name="Calculation 485" xfId="5043" xr:uid="{0473A3CF-485B-4193-AE0D-7653E6D9DAD4}"/>
    <cellStyle name="Calculation 486" xfId="5044" xr:uid="{6990B422-DB10-4D9D-9925-72AC47836C34}"/>
    <cellStyle name="Calculation 487" xfId="5045" xr:uid="{D393430F-3110-4CA8-B05D-FFAE06BE2B17}"/>
    <cellStyle name="Calculation 488" xfId="5046" xr:uid="{F7D1C2D6-78D5-480A-8774-D32F26EB32E2}"/>
    <cellStyle name="Calculation 489" xfId="5047" xr:uid="{AFA113FA-932D-4D11-B210-3333C731D207}"/>
    <cellStyle name="Calculation 49" xfId="5048" xr:uid="{79A46BEB-53C4-40B9-B1A5-3943D65FA626}"/>
    <cellStyle name="Calculation 490" xfId="5049" xr:uid="{3510236F-90E4-409F-9FD9-CA67E86D595C}"/>
    <cellStyle name="Calculation 491" xfId="5050" xr:uid="{CCFA7E6B-F8E0-47B1-98FB-21280A75ED93}"/>
    <cellStyle name="Calculation 492" xfId="5051" xr:uid="{C257CED8-0B2F-48E4-9310-F606F8F55F66}"/>
    <cellStyle name="Calculation 493" xfId="5052" xr:uid="{798FB851-9051-416F-8A88-3C41B8AC51A9}"/>
    <cellStyle name="Calculation 494" xfId="5053" xr:uid="{A1849F8B-3326-447B-9272-CA1455E2A17E}"/>
    <cellStyle name="Calculation 495" xfId="5054" xr:uid="{06CBA269-13D8-4226-99BC-A4E606BF79F5}"/>
    <cellStyle name="Calculation 496" xfId="5055" xr:uid="{B2B58B91-DCDC-402B-99BB-84251B006303}"/>
    <cellStyle name="Calculation 497" xfId="5056" xr:uid="{58F285CF-0B57-46A8-888B-6103030ED4E6}"/>
    <cellStyle name="Calculation 498" xfId="5057" xr:uid="{2339E9B6-E8BE-476F-B867-B2CE06E123C9}"/>
    <cellStyle name="Calculation 499" xfId="5058" xr:uid="{E4AFB1E9-56FC-474C-8D15-FA2EA093809F}"/>
    <cellStyle name="Calculation 5" xfId="5059" xr:uid="{285A5C79-FB6E-41B2-AE23-592D3530C032}"/>
    <cellStyle name="Calculation 50" xfId="5060" xr:uid="{CCC61342-3446-41CB-ABC0-208A82E5C0A5}"/>
    <cellStyle name="Calculation 500" xfId="5061" xr:uid="{77034532-BDAD-44B7-B0AB-225A587EEADE}"/>
    <cellStyle name="Calculation 501" xfId="5062" xr:uid="{58FC8ED3-D96C-4359-B3AC-D9542C6AA024}"/>
    <cellStyle name="Calculation 502" xfId="5063" xr:uid="{5FF36C74-B218-4401-B446-D09A96DC7BBB}"/>
    <cellStyle name="Calculation 503" xfId="5064" xr:uid="{3356574A-4480-4A27-8C5B-409B79B3509D}"/>
    <cellStyle name="Calculation 504" xfId="5065" xr:uid="{06A31573-3DFA-4F79-8EFF-F622734AD95D}"/>
    <cellStyle name="Calculation 505" xfId="5066" xr:uid="{5CC69E79-950C-4AA5-B9D5-6B7633378479}"/>
    <cellStyle name="Calculation 506" xfId="5067" xr:uid="{2603C648-2623-4D69-B91B-BDB3F9C09968}"/>
    <cellStyle name="Calculation 507" xfId="5068" xr:uid="{BF7C1C57-79FF-4A1E-88A3-CA888AA0D583}"/>
    <cellStyle name="Calculation 508" xfId="5069" xr:uid="{AACA8F72-0E3D-4522-85D6-4D89521E5851}"/>
    <cellStyle name="Calculation 509" xfId="5070" xr:uid="{8458D2FF-75FF-44C1-AD0C-9764A846D1CB}"/>
    <cellStyle name="Calculation 51" xfId="5071" xr:uid="{AF17BB87-B1DF-4D6A-A1FD-C58FFD3FD674}"/>
    <cellStyle name="Calculation 510" xfId="5072" xr:uid="{95B3AE6C-FBDD-4C09-BD2D-6FDA325A6829}"/>
    <cellStyle name="Calculation 511" xfId="5073" xr:uid="{B5EAF3A9-F700-4F62-BAF7-E5FCB409340A}"/>
    <cellStyle name="Calculation 512" xfId="5074" xr:uid="{75B090EA-5C56-4BFF-98A5-B1EEB91A35FC}"/>
    <cellStyle name="Calculation 513" xfId="5075" xr:uid="{820DD5EA-2373-411B-A794-E501C969BCB6}"/>
    <cellStyle name="Calculation 514" xfId="5076" xr:uid="{FEF3D23D-92FD-4DBD-863A-16EE89F57096}"/>
    <cellStyle name="Calculation 515" xfId="5077" xr:uid="{4945FA1A-E9A1-46F8-84F4-9507B0ADFAE6}"/>
    <cellStyle name="Calculation 516" xfId="5078" xr:uid="{4B9A1160-A852-416F-8D2C-344534ABB83E}"/>
    <cellStyle name="Calculation 517" xfId="5079" xr:uid="{2B3D44F3-E3D6-45C0-94C3-BBC2BFABC99C}"/>
    <cellStyle name="Calculation 518" xfId="5080" xr:uid="{0A182D2E-D8FC-4C76-BF2E-74C6509B2C43}"/>
    <cellStyle name="Calculation 519" xfId="5081" xr:uid="{92113814-6837-4681-A76C-8C5318E704E8}"/>
    <cellStyle name="Calculation 52" xfId="5082" xr:uid="{FEBCE9D9-BDCB-431E-8F41-835F5B7C3ACA}"/>
    <cellStyle name="Calculation 520" xfId="5083" xr:uid="{64369043-CB8A-41A3-9F49-139938AF6D61}"/>
    <cellStyle name="Calculation 521" xfId="5084" xr:uid="{5F93E8C3-3D0A-436F-BAF7-212C1B322EDF}"/>
    <cellStyle name="Calculation 522" xfId="5085" xr:uid="{BC2543D0-E843-4A96-9AB4-DAFAF1F1C287}"/>
    <cellStyle name="Calculation 523" xfId="5086" xr:uid="{6F66B1E7-18BA-4C6E-AEF0-DA8F4046B17E}"/>
    <cellStyle name="Calculation 524" xfId="5087" xr:uid="{665DB0C9-011E-4FF5-999F-37830CDC0738}"/>
    <cellStyle name="Calculation 525" xfId="5088" xr:uid="{D515D455-A949-4FFB-B5A0-8C6AC0C37A98}"/>
    <cellStyle name="Calculation 526" xfId="5089" xr:uid="{F8C838D7-4A42-4654-8336-C96A1C574754}"/>
    <cellStyle name="Calculation 527" xfId="5090" xr:uid="{EA2A33F3-8BAE-4E55-B22E-29BCC7F20421}"/>
    <cellStyle name="Calculation 528" xfId="5091" xr:uid="{BED713F1-44E7-4529-92A5-00D6899C5760}"/>
    <cellStyle name="Calculation 529" xfId="5092" xr:uid="{D09EB6D6-2FCE-43DD-9695-DD8884BB9969}"/>
    <cellStyle name="Calculation 53" xfId="5093" xr:uid="{088B2D77-BCAE-465A-859F-0FF8AE63B0F8}"/>
    <cellStyle name="Calculation 530" xfId="5094" xr:uid="{29B63844-4EE0-4247-9F22-49EC6C4F5FEA}"/>
    <cellStyle name="Calculation 531" xfId="5095" xr:uid="{0407B7CA-1709-4AB7-8C62-2EEE30255A0C}"/>
    <cellStyle name="Calculation 532" xfId="5096" xr:uid="{8EBB8D25-FDD4-49FC-B666-59D9EB4E7EE2}"/>
    <cellStyle name="Calculation 533" xfId="5097" xr:uid="{A9BD3996-F114-407E-A238-F8666CA0C641}"/>
    <cellStyle name="Calculation 534" xfId="5098" xr:uid="{021AF408-2A0A-4360-B20E-A41342FA6A9C}"/>
    <cellStyle name="Calculation 535" xfId="5099" xr:uid="{1487453B-05DA-4FD6-800E-F35A43E29708}"/>
    <cellStyle name="Calculation 536" xfId="5100" xr:uid="{267DDAC2-1852-4544-A0E8-36F90F56F16A}"/>
    <cellStyle name="Calculation 537" xfId="5101" xr:uid="{29E16850-9666-4BC0-AF4A-9C642D977DC6}"/>
    <cellStyle name="Calculation 538" xfId="5102" xr:uid="{0106CEBE-ED4B-443C-A145-5B85DA82CC92}"/>
    <cellStyle name="Calculation 539" xfId="5103" xr:uid="{19BF3393-2461-4778-BB00-468F551F0B88}"/>
    <cellStyle name="Calculation 54" xfId="5104" xr:uid="{2E0F53B2-2197-4741-A7CC-05C95682AACA}"/>
    <cellStyle name="Calculation 540" xfId="5105" xr:uid="{3F05DD1D-C4DD-4EA5-89C4-AE714C75DF48}"/>
    <cellStyle name="Calculation 541" xfId="5106" xr:uid="{283831CD-57BC-4295-977A-7BC781FA15FC}"/>
    <cellStyle name="Calculation 542" xfId="5107" xr:uid="{EF376E87-2124-49AC-9077-1012C9E49F18}"/>
    <cellStyle name="Calculation 543" xfId="5108" xr:uid="{2EA6E238-AE1F-4C88-88E4-DD5825273773}"/>
    <cellStyle name="Calculation 544" xfId="5109" xr:uid="{15E4FB52-AC93-4881-ACC8-9670A442198D}"/>
    <cellStyle name="Calculation 545" xfId="5110" xr:uid="{01BC601E-E5C3-493E-904F-2320AB46CDA7}"/>
    <cellStyle name="Calculation 546" xfId="5111" xr:uid="{5BF18008-9255-4D38-BAB3-D80959282BE0}"/>
    <cellStyle name="Calculation 547" xfId="5112" xr:uid="{91A8E280-D8AD-4CEB-A070-62A2F986E0C0}"/>
    <cellStyle name="Calculation 548" xfId="5113" xr:uid="{63110D08-79E3-4739-9C69-47A23CE46EAA}"/>
    <cellStyle name="Calculation 549" xfId="5114" xr:uid="{E4DDEF0A-6FAC-483B-B21C-1434F0AFD5B1}"/>
    <cellStyle name="Calculation 55" xfId="5115" xr:uid="{D62E52B5-C70B-409C-8680-8DF396DC72DF}"/>
    <cellStyle name="Calculation 550" xfId="5116" xr:uid="{A1D46A43-A2F4-4F2D-BC34-DFF6A7061398}"/>
    <cellStyle name="Calculation 551" xfId="5117" xr:uid="{CEBEA7C4-32CB-4AD4-8D06-67B0798D51CF}"/>
    <cellStyle name="Calculation 552" xfId="5118" xr:uid="{7756F933-EBBD-4109-A1E2-AD43EBCE5FDD}"/>
    <cellStyle name="Calculation 553" xfId="5119" xr:uid="{AD51B1AF-C734-40E6-8289-64A8CB635942}"/>
    <cellStyle name="Calculation 554" xfId="5120" xr:uid="{48667365-87DD-48A3-A486-33339E3D7C63}"/>
    <cellStyle name="Calculation 555" xfId="5121" xr:uid="{52C7CEC6-D9B1-4365-AD77-C9D55608B9BF}"/>
    <cellStyle name="Calculation 556" xfId="5122" xr:uid="{DE7AC734-8C04-46B1-84CB-9DF5FA4C866F}"/>
    <cellStyle name="Calculation 557" xfId="5123" xr:uid="{F01B8AFE-DDC3-4D27-BB85-4104DAA4E523}"/>
    <cellStyle name="Calculation 558" xfId="5124" xr:uid="{048D657D-683C-4506-985C-B715AA3F2E7C}"/>
    <cellStyle name="Calculation 559" xfId="5125" xr:uid="{E848660D-88C1-404E-B09B-7D9BA3C9C844}"/>
    <cellStyle name="Calculation 56" xfId="5126" xr:uid="{CF3F10E5-2CDF-4652-96C6-7E7D2D3BAB0F}"/>
    <cellStyle name="Calculation 560" xfId="5127" xr:uid="{EF26A710-EC85-45E6-A035-8B407AD48D24}"/>
    <cellStyle name="Calculation 561" xfId="5128" xr:uid="{57CBC2E2-A03B-4552-A74A-9F88A8848B6F}"/>
    <cellStyle name="Calculation 562" xfId="5129" xr:uid="{FC241C00-75C7-4C99-BDDA-AA8E20EB676A}"/>
    <cellStyle name="Calculation 563" xfId="5130" xr:uid="{220C53B1-8F63-4054-AC4B-4F347EDE0DC2}"/>
    <cellStyle name="Calculation 564" xfId="5131" xr:uid="{86760C5B-87AA-4E59-BF2A-51B76126E55D}"/>
    <cellStyle name="Calculation 565" xfId="5132" xr:uid="{5DF4F405-B660-43E0-B4DF-8A36295F14F5}"/>
    <cellStyle name="Calculation 566" xfId="5133" xr:uid="{0CD7D8E4-7CD4-41A4-9F64-E839EA50E463}"/>
    <cellStyle name="Calculation 567" xfId="5134" xr:uid="{7BCBE399-A640-4A06-B5AD-4FF427494A87}"/>
    <cellStyle name="Calculation 568" xfId="5135" xr:uid="{5DB8E7F0-7D4D-4C0C-B85B-0945B0597509}"/>
    <cellStyle name="Calculation 569" xfId="5136" xr:uid="{0BA0B1DB-29BF-4815-BDDD-591B5728E20E}"/>
    <cellStyle name="Calculation 57" xfId="5137" xr:uid="{46C2F8CC-FF5B-4A0F-9207-1D90DDEBAEC9}"/>
    <cellStyle name="Calculation 570" xfId="5138" xr:uid="{DFEE631A-BDEA-4D9C-9FCD-C3B02A2027C0}"/>
    <cellStyle name="Calculation 571" xfId="5139" xr:uid="{F9729406-EED7-4FE8-83B9-5B0C680CD451}"/>
    <cellStyle name="Calculation 572" xfId="5140" xr:uid="{1C77BF6C-82BC-4D15-997E-9EA3068DA9B3}"/>
    <cellStyle name="Calculation 573" xfId="5141" xr:uid="{B899C230-9801-4492-B172-B1AE8A1AD729}"/>
    <cellStyle name="Calculation 574" xfId="5142" xr:uid="{954E1702-53D0-499D-BAAB-7433B53C9A3A}"/>
    <cellStyle name="Calculation 575" xfId="5143" xr:uid="{F33D5112-DD3D-40E0-9BE0-3551F61F4632}"/>
    <cellStyle name="Calculation 576" xfId="5144" xr:uid="{0D8C7A47-CF54-4179-915D-1A8F4467564F}"/>
    <cellStyle name="Calculation 577" xfId="5145" xr:uid="{EC28CC95-ADB2-40F3-A774-C0C704DC9E0D}"/>
    <cellStyle name="Calculation 578" xfId="5146" xr:uid="{540C8CE7-1AF0-4531-BF80-1FE1E3705B36}"/>
    <cellStyle name="Calculation 579" xfId="5147" xr:uid="{F54FE90E-771D-46F8-B261-02B0D4C1B85A}"/>
    <cellStyle name="Calculation 58" xfId="5148" xr:uid="{62203E86-6A75-409B-8080-3FC983C8747F}"/>
    <cellStyle name="Calculation 580" xfId="5149" xr:uid="{C6528F7B-8318-486D-BA87-14CEBB4CC538}"/>
    <cellStyle name="Calculation 581" xfId="5150" xr:uid="{E57918FA-75EB-4167-A072-81497D5A4D15}"/>
    <cellStyle name="Calculation 582" xfId="5151" xr:uid="{2CBD2210-5EC0-43FA-BD13-C3C994A49989}"/>
    <cellStyle name="Calculation 583" xfId="5152" xr:uid="{984985E9-05AA-4B9A-9BC6-1A004E83F221}"/>
    <cellStyle name="Calculation 584" xfId="5153" xr:uid="{8A51BA87-ACDA-40FD-A41F-D4C89176584C}"/>
    <cellStyle name="Calculation 585" xfId="5154" xr:uid="{4220D9AB-9285-44B8-979E-34F024F846E3}"/>
    <cellStyle name="Calculation 586" xfId="5155" xr:uid="{D3E3A00B-37BE-4742-9336-787CB40DDF2C}"/>
    <cellStyle name="Calculation 587" xfId="5156" xr:uid="{8FD20D61-4068-427D-BA65-3F5CBCA13FE4}"/>
    <cellStyle name="Calculation 588" xfId="5157" xr:uid="{347F1D46-0100-48A5-A16D-9DD64006023E}"/>
    <cellStyle name="Calculation 589" xfId="5158" xr:uid="{A64517D1-4079-4E23-811A-B5782EC11AA7}"/>
    <cellStyle name="Calculation 59" xfId="5159" xr:uid="{6716F41C-0626-4D4E-91E8-7C289316DEA9}"/>
    <cellStyle name="Calculation 590" xfId="5160" xr:uid="{B4F0E192-51B8-453F-BF68-5C5AE711604F}"/>
    <cellStyle name="Calculation 591" xfId="5161" xr:uid="{AEFF0859-69BA-41BD-AA5C-9B9792A45E81}"/>
    <cellStyle name="Calculation 592" xfId="5162" xr:uid="{4D91DB74-7B53-4255-B48C-5AEAE71D756F}"/>
    <cellStyle name="Calculation 593" xfId="5163" xr:uid="{83F666B4-DD0D-4376-9E95-FD00BD7E07F1}"/>
    <cellStyle name="Calculation 594" xfId="5164" xr:uid="{8516FA87-CB9E-4875-BD17-000576F11C35}"/>
    <cellStyle name="Calculation 595" xfId="5165" xr:uid="{5446B2DA-84CB-48EF-825D-59CDC03A5E64}"/>
    <cellStyle name="Calculation 596" xfId="5166" xr:uid="{85F5EB6E-D4C1-4F35-A66C-649A9FB6B0F4}"/>
    <cellStyle name="Calculation 597" xfId="5167" xr:uid="{F6A369A0-7C01-4683-AB64-BD55F212D2EC}"/>
    <cellStyle name="Calculation 598" xfId="5168" xr:uid="{79FD67D7-51E5-48FC-8920-F022F2E5AA96}"/>
    <cellStyle name="Calculation 599" xfId="5169" xr:uid="{31EB897A-1F1E-4450-A6E4-2BF09925D7C0}"/>
    <cellStyle name="Calculation 6" xfId="5170" xr:uid="{B3BD85A1-8D02-42A1-8482-91A52C2EBA60}"/>
    <cellStyle name="Calculation 60" xfId="5171" xr:uid="{1F82CEF5-E6A5-47B7-BD17-4483ABF61371}"/>
    <cellStyle name="Calculation 600" xfId="5172" xr:uid="{3E7A2FB4-EAF7-46A7-9992-89B0623C4E3A}"/>
    <cellStyle name="Calculation 601" xfId="5173" xr:uid="{B6A87D4D-D61D-4405-AAF7-7B680D04E121}"/>
    <cellStyle name="Calculation 602" xfId="5174" xr:uid="{C7B54C59-7AF9-4934-9FEC-D0EBCDF19DD6}"/>
    <cellStyle name="Calculation 603" xfId="5175" xr:uid="{53BBEC26-AEBE-4871-BE00-52528F50F31C}"/>
    <cellStyle name="Calculation 604" xfId="5176" xr:uid="{BA28597F-2F57-46DA-88FC-6EC64437EBBC}"/>
    <cellStyle name="Calculation 605" xfId="5177" xr:uid="{ACA207B9-ABE8-435D-BD42-3FCE0F6A369E}"/>
    <cellStyle name="Calculation 606" xfId="5178" xr:uid="{0370109F-36C5-4342-B0F7-F1BA65F94B05}"/>
    <cellStyle name="Calculation 607" xfId="5179" xr:uid="{61968A29-5E46-4695-A694-BA0BD4FFC918}"/>
    <cellStyle name="Calculation 608" xfId="5180" xr:uid="{83A9664F-A9DC-4D64-9AE7-80819BA9BCC3}"/>
    <cellStyle name="Calculation 609" xfId="5181" xr:uid="{FAD9B496-B11A-49B5-B1CD-5D49C6FF821B}"/>
    <cellStyle name="Calculation 61" xfId="5182" xr:uid="{9698E579-841F-4F51-AB7C-A2F5635E59FD}"/>
    <cellStyle name="Calculation 610" xfId="5183" xr:uid="{57A20129-8734-46E7-9758-DB2D3EEEC54A}"/>
    <cellStyle name="Calculation 611" xfId="5184" xr:uid="{0343AD91-34FB-498A-B849-389A224BD4C2}"/>
    <cellStyle name="Calculation 612" xfId="5185" xr:uid="{B208096F-4B53-44DC-891F-81B77CA4CBCB}"/>
    <cellStyle name="Calculation 613" xfId="5186" xr:uid="{A9864C36-E0C9-4FD6-9618-58707F8AAB07}"/>
    <cellStyle name="Calculation 614" xfId="5187" xr:uid="{359FB776-F6D0-493F-AE42-6C762627B29E}"/>
    <cellStyle name="Calculation 615" xfId="5188" xr:uid="{A81B19F6-FCBC-474E-937E-AA78F85EA08D}"/>
    <cellStyle name="Calculation 616" xfId="5189" xr:uid="{6DAF45FD-0AD2-44D1-9A00-922DB9B65A35}"/>
    <cellStyle name="Calculation 617" xfId="5190" xr:uid="{E86132F6-1173-44E6-AA84-2E8AD91BCA67}"/>
    <cellStyle name="Calculation 618" xfId="5191" xr:uid="{15AF0821-C6A7-4F5A-929B-BCA44922B5A4}"/>
    <cellStyle name="Calculation 619" xfId="5192" xr:uid="{5B2646C6-558A-4F0F-BA00-F6C5B6BD0C3D}"/>
    <cellStyle name="Calculation 62" xfId="5193" xr:uid="{363CD452-F6DF-47D2-8F8C-8B4A8FA69AA3}"/>
    <cellStyle name="Calculation 620" xfId="5194" xr:uid="{9451E990-F89F-4CCB-9BCA-14CD4DD59481}"/>
    <cellStyle name="Calculation 621" xfId="5195" xr:uid="{A05C8796-3820-4537-9179-C721F88E46F7}"/>
    <cellStyle name="Calculation 622" xfId="5196" xr:uid="{D85DE444-7443-4624-9175-848900D9CE9B}"/>
    <cellStyle name="Calculation 623" xfId="5197" xr:uid="{DE8F9604-ABD0-4E93-997B-1E9699C54160}"/>
    <cellStyle name="Calculation 624" xfId="5198" xr:uid="{3334CB22-7685-4CC3-9B25-79D0275CAD1D}"/>
    <cellStyle name="Calculation 625" xfId="5199" xr:uid="{DDDD7456-C28E-493D-93CB-5461351C6C4B}"/>
    <cellStyle name="Calculation 626" xfId="5200" xr:uid="{E3FD2A7A-95A0-4103-AA7F-929ECAD29BF8}"/>
    <cellStyle name="Calculation 627" xfId="5201" xr:uid="{B7E6A023-F7E2-4CAF-A64C-92A6AFB573F9}"/>
    <cellStyle name="Calculation 628" xfId="5202" xr:uid="{E11B0AA8-0FF4-4E94-BFE5-FAE10B8881A5}"/>
    <cellStyle name="Calculation 629" xfId="5203" xr:uid="{4107EE66-2869-4F2C-BC5F-90605CEE93F8}"/>
    <cellStyle name="Calculation 63" xfId="5204" xr:uid="{9574449F-9B9B-4B1E-A84C-2F00D7D2C1AE}"/>
    <cellStyle name="Calculation 630" xfId="5205" xr:uid="{1E761C32-1972-4EA9-92A4-4AB39CC8EDDA}"/>
    <cellStyle name="Calculation 631" xfId="5206" xr:uid="{87068EB2-96EB-47B8-A4B2-BE76D57AA4C0}"/>
    <cellStyle name="Calculation 632" xfId="5207" xr:uid="{C55E9AB1-4748-42FD-9644-9D7DEE0A4ECE}"/>
    <cellStyle name="Calculation 633" xfId="5208" xr:uid="{1A240F3D-577D-49CB-9166-D600451D51E9}"/>
    <cellStyle name="Calculation 634" xfId="5209" xr:uid="{8EE2B0C8-9D1F-4889-BAD4-D784C572161B}"/>
    <cellStyle name="Calculation 635" xfId="5210" xr:uid="{BAF95C55-F732-4E30-AECE-E6866F22025A}"/>
    <cellStyle name="Calculation 636" xfId="5211" xr:uid="{F36926EA-EB36-4B2D-8009-FCFE3334318A}"/>
    <cellStyle name="Calculation 637" xfId="5212" xr:uid="{F862C9F7-7BE0-4C0A-8105-995257001BA9}"/>
    <cellStyle name="Calculation 638" xfId="5213" xr:uid="{45388766-E500-4D5B-9F8B-40C0779CF657}"/>
    <cellStyle name="Calculation 639" xfId="5214" xr:uid="{00F45308-4DC3-4191-845C-648F1B188260}"/>
    <cellStyle name="Calculation 64" xfId="5215" xr:uid="{514B9409-66BC-4728-ADEA-F75F9867964A}"/>
    <cellStyle name="Calculation 640" xfId="5216" xr:uid="{E032F8F9-1A7F-4531-B6C0-0D4474204D20}"/>
    <cellStyle name="Calculation 641" xfId="5217" xr:uid="{65E8077A-98D0-4B10-A6F5-9F7E2DEE8F6E}"/>
    <cellStyle name="Calculation 642" xfId="5218" xr:uid="{7FFF6D57-66E1-4017-B5E9-B40295AAD165}"/>
    <cellStyle name="Calculation 643" xfId="5219" xr:uid="{3F5DB22E-8D7A-4197-9F68-8CF50F0D6438}"/>
    <cellStyle name="Calculation 644" xfId="5220" xr:uid="{6D9834F0-7310-415B-80C2-91F484106CF2}"/>
    <cellStyle name="Calculation 645" xfId="5221" xr:uid="{D841AF29-163D-42A6-8523-5AC421FFCC54}"/>
    <cellStyle name="Calculation 646" xfId="5222" xr:uid="{A442CD1D-0212-475A-A0D9-215D1009FB11}"/>
    <cellStyle name="Calculation 647" xfId="5223" xr:uid="{AA1411F9-5816-4BE5-80EB-F48EE9828B09}"/>
    <cellStyle name="Calculation 648" xfId="5224" xr:uid="{728768C8-7583-4625-B127-50E313DE4F2A}"/>
    <cellStyle name="Calculation 649" xfId="5225" xr:uid="{653C873D-07DA-47A1-92D3-60B18A0E7E66}"/>
    <cellStyle name="Calculation 65" xfId="5226" xr:uid="{DEE89199-953D-447A-B4CD-54C89AD57472}"/>
    <cellStyle name="Calculation 650" xfId="5227" xr:uid="{53FDFE68-05B0-4CF7-B3DB-A4DA61C8A703}"/>
    <cellStyle name="Calculation 651" xfId="5228" xr:uid="{41423E58-3CF7-40D5-BCCF-17139F6F5A2B}"/>
    <cellStyle name="Calculation 652" xfId="5229" xr:uid="{242FDE35-E99C-4F54-B2F5-3FB4BDC105E4}"/>
    <cellStyle name="Calculation 653" xfId="5230" xr:uid="{16EF7769-4105-4EDB-BA3D-7B39D17B3979}"/>
    <cellStyle name="Calculation 654" xfId="5231" xr:uid="{86304FAA-EF05-486D-8602-E3D16CB98565}"/>
    <cellStyle name="Calculation 655" xfId="5232" xr:uid="{9CF0A979-F10C-496C-A6F8-53F3784173E7}"/>
    <cellStyle name="Calculation 656" xfId="5233" xr:uid="{92B2BF66-1EDA-47FE-BA49-602DDE7D006C}"/>
    <cellStyle name="Calculation 657" xfId="5234" xr:uid="{0C7E6C6A-60DF-476C-8B82-0041BDCF1267}"/>
    <cellStyle name="Calculation 658" xfId="5235" xr:uid="{EF9BE50A-251D-45AD-918E-C6E89E5C5293}"/>
    <cellStyle name="Calculation 659" xfId="5236" xr:uid="{158BC6A1-67AB-4392-AF1B-F23E55E13BE8}"/>
    <cellStyle name="Calculation 66" xfId="5237" xr:uid="{DD344E2C-27CD-473C-89B9-A25950C31B6C}"/>
    <cellStyle name="Calculation 660" xfId="5238" xr:uid="{C22947DA-61A0-423A-B4D9-E58FCAAADD48}"/>
    <cellStyle name="Calculation 661" xfId="5239" xr:uid="{D316FFCF-0A39-4C1F-8E79-C5FA96E753A9}"/>
    <cellStyle name="Calculation 662" xfId="5240" xr:uid="{642516F3-BEBD-4587-B423-8B30D0C949BA}"/>
    <cellStyle name="Calculation 663" xfId="5241" xr:uid="{561572B7-33B4-4AC1-AB58-C5A826C8BF1A}"/>
    <cellStyle name="Calculation 664" xfId="5242" xr:uid="{0322CD83-47D2-4645-9CF5-68F07E8E39DB}"/>
    <cellStyle name="Calculation 665" xfId="5243" xr:uid="{5994B2C1-89A0-45EE-A683-70AA45E50C82}"/>
    <cellStyle name="Calculation 666" xfId="5244" xr:uid="{44FCC359-E339-46C7-9C72-C8F0AA03FF65}"/>
    <cellStyle name="Calculation 667" xfId="5245" xr:uid="{EB651967-60D0-4422-BF80-EA15DF80F618}"/>
    <cellStyle name="Calculation 668" xfId="5246" xr:uid="{9A4F304F-AF9D-4884-AE2F-C6EBC7D01EA0}"/>
    <cellStyle name="Calculation 669" xfId="5247" xr:uid="{E79F6880-6069-4F63-876F-20A9A8786378}"/>
    <cellStyle name="Calculation 67" xfId="5248" xr:uid="{594B7575-DD24-4F25-BD48-F736302EBD86}"/>
    <cellStyle name="Calculation 670" xfId="5249" xr:uid="{81C5713C-B83E-4303-A75F-5399019A224A}"/>
    <cellStyle name="Calculation 671" xfId="5250" xr:uid="{3EBE8D73-2057-4FF1-B281-2F0A9E53B766}"/>
    <cellStyle name="Calculation 672" xfId="5251" xr:uid="{9D65350C-68A7-423D-912B-149CE68FD126}"/>
    <cellStyle name="Calculation 673" xfId="5252" xr:uid="{C1683B7E-65E7-4C8A-8788-F725EC47FDCD}"/>
    <cellStyle name="Calculation 674" xfId="5253" xr:uid="{AD0BEA1B-2AC4-4349-94A4-4D34894F1E77}"/>
    <cellStyle name="Calculation 675" xfId="5254" xr:uid="{0705710A-E247-4A61-8AE2-5490A570CFB1}"/>
    <cellStyle name="Calculation 676" xfId="5255" xr:uid="{03D2945A-51AB-459F-82DF-B7286509F436}"/>
    <cellStyle name="Calculation 677" xfId="5256" xr:uid="{D27435FB-AEA4-4E9B-909C-74B9ADD1F31B}"/>
    <cellStyle name="Calculation 678" xfId="5257" xr:uid="{28112A98-F0B2-4A45-820F-653DD658A4EB}"/>
    <cellStyle name="Calculation 679" xfId="5258" xr:uid="{149B4D75-AA5D-430C-A97E-B877EF466E21}"/>
    <cellStyle name="Calculation 68" xfId="5259" xr:uid="{6CFD971E-560E-4780-A22F-0B41B1BDCBA7}"/>
    <cellStyle name="Calculation 680" xfId="5260" xr:uid="{63637459-B055-47D9-8EE2-49EC8B1742D2}"/>
    <cellStyle name="Calculation 681" xfId="5261" xr:uid="{E02185A1-1069-4754-8B89-10D3948D2CD0}"/>
    <cellStyle name="Calculation 682" xfId="5262" xr:uid="{E5A33C8B-1E8A-4480-A773-FD9BED38D7FB}"/>
    <cellStyle name="Calculation 683" xfId="5263" xr:uid="{5B21D568-8AF2-48E1-ABAA-BC8D6A61B74C}"/>
    <cellStyle name="Calculation 684" xfId="5264" xr:uid="{3CAA72B5-8BFE-4DAA-B9FD-FC7266E9FA73}"/>
    <cellStyle name="Calculation 685" xfId="5265" xr:uid="{07CC0C1E-B245-4E73-975A-5DD7D9917FA1}"/>
    <cellStyle name="Calculation 686" xfId="5266" xr:uid="{B2EBA131-D98E-49D6-BF66-426D97A34DD2}"/>
    <cellStyle name="Calculation 687" xfId="5267" xr:uid="{6767895D-FDFF-48EE-8D77-5A69DD401BC2}"/>
    <cellStyle name="Calculation 688" xfId="5268" xr:uid="{DBBEA0FE-7D49-4BAC-95FF-9B6ECD5633C2}"/>
    <cellStyle name="Calculation 689" xfId="5269" xr:uid="{1E32C204-DED2-4ED9-8EF2-1604D7BA62CE}"/>
    <cellStyle name="Calculation 69" xfId="5270" xr:uid="{E0D5E0EB-1B0C-44F2-A468-BA782C44158E}"/>
    <cellStyle name="Calculation 690" xfId="5271" xr:uid="{0DD04663-7E13-4293-9155-F837BCB4E971}"/>
    <cellStyle name="Calculation 691" xfId="5272" xr:uid="{C90F6405-0FFF-4EC2-ADC2-13903F8A179A}"/>
    <cellStyle name="Calculation 692" xfId="5273" xr:uid="{61D51EA8-D9F0-4081-A45A-DB94A4C8E0C5}"/>
    <cellStyle name="Calculation 693" xfId="5274" xr:uid="{6AA95E6A-8F8C-48A5-A637-30CD231A594E}"/>
    <cellStyle name="Calculation 694" xfId="5275" xr:uid="{EEC5856F-0896-452E-9A9B-199966AEAF48}"/>
    <cellStyle name="Calculation 695" xfId="5276" xr:uid="{2EAAD098-CA14-4D19-888E-A3CCD21ADABF}"/>
    <cellStyle name="Calculation 696" xfId="5277" xr:uid="{5CE27CC5-9EF7-4C8A-9318-5F3EE52444C3}"/>
    <cellStyle name="Calculation 697" xfId="5278" xr:uid="{7FD1A261-C325-4AAC-B930-00D149D38897}"/>
    <cellStyle name="Calculation 698" xfId="5279" xr:uid="{2A499C9A-2412-4C9E-93B0-4504027B4FC7}"/>
    <cellStyle name="Calculation 699" xfId="5280" xr:uid="{A2D1ECCB-BA14-4A69-B565-6A0B76237693}"/>
    <cellStyle name="Calculation 7" xfId="5281" xr:uid="{BA42FC8E-8480-4061-8013-37699A3709EA}"/>
    <cellStyle name="Calculation 70" xfId="5282" xr:uid="{776C394C-FA3F-483F-AC85-C46490A94125}"/>
    <cellStyle name="Calculation 700" xfId="5283" xr:uid="{EA75755B-2658-4BCE-8275-3633AA8BA0D6}"/>
    <cellStyle name="Calculation 701" xfId="5284" xr:uid="{2D46D05F-5E11-4999-9918-2C66D7A5D1C3}"/>
    <cellStyle name="Calculation 702" xfId="5285" xr:uid="{5DEC2393-87BF-4610-9C6A-8641E413D1D3}"/>
    <cellStyle name="Calculation 703" xfId="5286" xr:uid="{2030E926-5423-46E7-80AE-3E642BA6AC09}"/>
    <cellStyle name="Calculation 704" xfId="5287" xr:uid="{8E8AA09E-328D-4169-B074-A8575C009B5A}"/>
    <cellStyle name="Calculation 705" xfId="5288" xr:uid="{800FB19E-6DBF-466F-B026-3BDA8AF157A4}"/>
    <cellStyle name="Calculation 706" xfId="5289" xr:uid="{9D54DA10-B944-47DC-8380-CB4C0C2FC780}"/>
    <cellStyle name="Calculation 707" xfId="5290" xr:uid="{FAC06314-2200-4C65-84CA-61464AE1BD14}"/>
    <cellStyle name="Calculation 708" xfId="5291" xr:uid="{200BEA3E-11EF-4160-9B8D-69585FAB6C2D}"/>
    <cellStyle name="Calculation 709" xfId="5292" xr:uid="{B5D768EB-A2A6-4FB3-8207-2AF0AF7E6F9C}"/>
    <cellStyle name="Calculation 71" xfId="5293" xr:uid="{F7B5DBC4-9904-47B7-96B2-CD182B628967}"/>
    <cellStyle name="Calculation 710" xfId="5294" xr:uid="{14080280-48B9-4AB3-8E56-F69EDDCC3EB4}"/>
    <cellStyle name="Calculation 711" xfId="5295" xr:uid="{BCD36923-6B31-4E6C-AE77-8DEA57BD7548}"/>
    <cellStyle name="Calculation 712" xfId="5296" xr:uid="{E6FB39B8-2745-4B16-B59D-6CC536D68F78}"/>
    <cellStyle name="Calculation 713" xfId="5297" xr:uid="{4AE8BA73-80C1-4835-B753-6C677976BE38}"/>
    <cellStyle name="Calculation 714" xfId="5298" xr:uid="{4854F92F-B2AC-45EC-900E-3CD0FB042033}"/>
    <cellStyle name="Calculation 715" xfId="5299" xr:uid="{FAC7ED74-D777-415D-AECB-E8C76C190827}"/>
    <cellStyle name="Calculation 716" xfId="5300" xr:uid="{8C5E4B90-DA47-4B40-A078-50B0D010BE67}"/>
    <cellStyle name="Calculation 717" xfId="5301" xr:uid="{2EFE3C74-F50A-422A-A76F-BBC8B617F328}"/>
    <cellStyle name="Calculation 718" xfId="5302" xr:uid="{F0FB8D56-9F79-4C04-97B9-35E7485F6B78}"/>
    <cellStyle name="Calculation 719" xfId="5303" xr:uid="{E7525176-BA5B-4EBB-863C-461AC37F41E6}"/>
    <cellStyle name="Calculation 72" xfId="5304" xr:uid="{AA3846B2-AD12-43A0-B113-D5B0A0580CAC}"/>
    <cellStyle name="Calculation 720" xfId="5305" xr:uid="{327EF6C8-5740-4647-8306-887C4E49DF8C}"/>
    <cellStyle name="Calculation 721" xfId="5306" xr:uid="{C14D6A5C-846C-4CA3-BCE8-3FD2AC347ECA}"/>
    <cellStyle name="Calculation 722" xfId="5307" xr:uid="{24D402E6-8D4F-4BA0-B623-9B90B079B3AE}"/>
    <cellStyle name="Calculation 723" xfId="5308" xr:uid="{0CAA496C-6F81-44AD-9ED8-C4DEF3FF4C7C}"/>
    <cellStyle name="Calculation 724" xfId="5309" xr:uid="{A9F94850-87FC-4CEF-ABB5-54677FCB0A7E}"/>
    <cellStyle name="Calculation 725" xfId="5310" xr:uid="{74C92213-F270-4C8A-9B3F-3C80FC6FE1F8}"/>
    <cellStyle name="Calculation 726" xfId="5311" xr:uid="{589257E6-24A7-425C-AF67-464D6722C100}"/>
    <cellStyle name="Calculation 727" xfId="5312" xr:uid="{3B97A2D0-EF60-4D25-B301-061FD3645E9D}"/>
    <cellStyle name="Calculation 728" xfId="5313" xr:uid="{8D4B89BE-0862-4079-841C-E64A9D2968E9}"/>
    <cellStyle name="Calculation 729" xfId="5314" xr:uid="{E38C798A-24FF-4A13-BB63-45D9BACAC0B1}"/>
    <cellStyle name="Calculation 73" xfId="5315" xr:uid="{5B232CCE-763E-41B8-AABB-1B9D50ABD15D}"/>
    <cellStyle name="Calculation 730" xfId="5316" xr:uid="{14DDFDB8-794E-4B68-8433-5F29651261D5}"/>
    <cellStyle name="Calculation 731" xfId="5317" xr:uid="{BB98F0CB-79B4-451A-9852-06341F6183C0}"/>
    <cellStyle name="Calculation 732" xfId="5318" xr:uid="{DFBE5828-C1F4-4926-97FC-13C464CA7104}"/>
    <cellStyle name="Calculation 733" xfId="5319" xr:uid="{A8ABA848-8603-450D-B97F-B8CB8E7A31F3}"/>
    <cellStyle name="Calculation 734" xfId="5320" xr:uid="{AC99B335-2B4E-44D6-8603-0896D2262244}"/>
    <cellStyle name="Calculation 735" xfId="5321" xr:uid="{C0584428-BBEE-4C31-9C3D-F0C14E8A0CEA}"/>
    <cellStyle name="Calculation 736" xfId="5322" xr:uid="{4B8AA8F5-11DD-4952-A8F9-AEA2ACCA0878}"/>
    <cellStyle name="Calculation 737" xfId="5323" xr:uid="{6A2A8BAB-9EE4-4BCF-9AF4-0B06F20756ED}"/>
    <cellStyle name="Calculation 738" xfId="5324" xr:uid="{A34040BD-8FF6-4362-9A9E-2AEDBCAF17B3}"/>
    <cellStyle name="Calculation 739" xfId="5325" xr:uid="{356F4B45-3D87-4572-927D-914196867716}"/>
    <cellStyle name="Calculation 74" xfId="5326" xr:uid="{2FD479BE-92A1-489A-AD5E-918BBD24B14B}"/>
    <cellStyle name="Calculation 740" xfId="5327" xr:uid="{E95F49B0-F72A-4D59-A282-C9B4EACA12B3}"/>
    <cellStyle name="Calculation 741" xfId="5328" xr:uid="{17D7EC8D-8C96-42E5-846E-DD91198CCEC4}"/>
    <cellStyle name="Calculation 742" xfId="5329" xr:uid="{889A492E-D23B-4146-81F9-4BEE45B3A9FE}"/>
    <cellStyle name="Calculation 743" xfId="5330" xr:uid="{60DF23F8-1FD7-448D-B647-E75C510AB12A}"/>
    <cellStyle name="Calculation 744" xfId="5331" xr:uid="{6741789A-4E23-4EF2-A062-C64CC2D31C7B}"/>
    <cellStyle name="Calculation 745" xfId="5332" xr:uid="{A44F9A70-9E0A-402F-8A73-6499A12FA5FD}"/>
    <cellStyle name="Calculation 746" xfId="5333" xr:uid="{7B0AD08A-9439-4EFB-AC97-B5A168F95D1D}"/>
    <cellStyle name="Calculation 747" xfId="5334" xr:uid="{971A895C-8658-4B33-BA72-BDAC7CAA2D97}"/>
    <cellStyle name="Calculation 748" xfId="5335" xr:uid="{20D171CC-AEEF-41D1-8E3F-14CF260C1623}"/>
    <cellStyle name="Calculation 749" xfId="5336" xr:uid="{28C7EB97-2D9A-421A-8A4C-96B3FDC8A870}"/>
    <cellStyle name="Calculation 75" xfId="5337" xr:uid="{7F54FD48-F940-4DD2-AFAD-AA7B22C83872}"/>
    <cellStyle name="Calculation 750" xfId="5338" xr:uid="{268F4E52-0985-4F01-8F3D-DF879D12D9E0}"/>
    <cellStyle name="Calculation 751" xfId="5339" xr:uid="{9DB9E139-4DC0-4210-B00B-B2476945BE34}"/>
    <cellStyle name="Calculation 752" xfId="5340" xr:uid="{21ABE2CF-5381-4F56-B569-A130AE3F993D}"/>
    <cellStyle name="Calculation 753" xfId="5341" xr:uid="{6E9C6173-2B92-4F9E-8337-6FAFF95A855D}"/>
    <cellStyle name="Calculation 754" xfId="5342" xr:uid="{CD6FCC44-20C3-4CBA-ADDD-DC14B95C1288}"/>
    <cellStyle name="Calculation 755" xfId="5343" xr:uid="{6E85A230-E0DF-4F27-83A3-E97C89282C7D}"/>
    <cellStyle name="Calculation 756" xfId="5344" xr:uid="{D92AABE4-B169-4EA4-A162-59FC0D786030}"/>
    <cellStyle name="Calculation 757" xfId="5345" xr:uid="{5155088D-D6F7-4D04-8F50-42CE9995BD8E}"/>
    <cellStyle name="Calculation 758" xfId="5346" xr:uid="{0946BCE8-7B03-42D7-8A07-F1C32E433600}"/>
    <cellStyle name="Calculation 759" xfId="5347" xr:uid="{D1E6B599-C4FD-4340-9E68-58265E415479}"/>
    <cellStyle name="Calculation 76" xfId="5348" xr:uid="{F26FC077-9F14-497A-9490-0EA5D88E3DA1}"/>
    <cellStyle name="Calculation 760" xfId="5349" xr:uid="{E6282B43-A10E-4220-8560-F75A4D593071}"/>
    <cellStyle name="Calculation 761" xfId="5350" xr:uid="{34E6300A-3790-4F74-B213-6CDB9C8D7C25}"/>
    <cellStyle name="Calculation 762" xfId="5351" xr:uid="{9BAE4448-8557-4558-B769-7062610EB67C}"/>
    <cellStyle name="Calculation 763" xfId="5352" xr:uid="{62868783-67B8-4577-B6B5-53D709762E3C}"/>
    <cellStyle name="Calculation 764" xfId="5353" xr:uid="{DE0BA03C-2918-403D-B0B1-DC3BF8A9E6ED}"/>
    <cellStyle name="Calculation 765" xfId="5354" xr:uid="{E524B377-6553-467D-8449-084FD85D827F}"/>
    <cellStyle name="Calculation 766" xfId="5355" xr:uid="{BBC12D89-5607-4489-A395-7FC87C87ECCF}"/>
    <cellStyle name="Calculation 767" xfId="5356" xr:uid="{7C2BD12F-BAA2-4578-8488-C73E10EBE728}"/>
    <cellStyle name="Calculation 768" xfId="5357" xr:uid="{BBB9FCE8-46A5-47A3-A4B1-92970C53F9F8}"/>
    <cellStyle name="Calculation 769" xfId="5358" xr:uid="{72665D44-17C9-49AA-99B9-C15B41845438}"/>
    <cellStyle name="Calculation 77" xfId="5359" xr:uid="{1B237348-7B53-48C8-B75B-35D365817677}"/>
    <cellStyle name="Calculation 770" xfId="5360" xr:uid="{85BE1906-86B5-4B8E-B08E-6FAEFC668804}"/>
    <cellStyle name="Calculation 771" xfId="5361" xr:uid="{C0BAA0F2-A9E5-4F39-A148-C43F36A9A236}"/>
    <cellStyle name="Calculation 772" xfId="5362" xr:uid="{E636AB29-EFFB-404E-BA2C-9B1B4CEEA881}"/>
    <cellStyle name="Calculation 773" xfId="5363" xr:uid="{1AB124DF-244F-44B3-B309-CA9DC8D7C40E}"/>
    <cellStyle name="Calculation 774" xfId="5364" xr:uid="{7C0A6EED-9AC0-404C-9D6D-CF60337C895D}"/>
    <cellStyle name="Calculation 775" xfId="5365" xr:uid="{1461E88B-11D0-4254-9878-D48FDDBB2123}"/>
    <cellStyle name="Calculation 776" xfId="5366" xr:uid="{795A8D7D-87DD-46DE-9F89-B615853BD401}"/>
    <cellStyle name="Calculation 777" xfId="5367" xr:uid="{3867DB41-23E6-48F5-BF1B-4C1215E2069D}"/>
    <cellStyle name="Calculation 778" xfId="5368" xr:uid="{77DFC77D-0A1E-4938-8651-AE1C75E49CE8}"/>
    <cellStyle name="Calculation 779" xfId="5369" xr:uid="{DC1E4649-7848-49A4-9640-1BC79A4C5504}"/>
    <cellStyle name="Calculation 78" xfId="5370" xr:uid="{CFED5274-17DB-41E1-BAFD-D682AE06B221}"/>
    <cellStyle name="Calculation 780" xfId="5371" xr:uid="{FB3AD05E-D34B-4A52-B304-32E34AA9CC64}"/>
    <cellStyle name="Calculation 781" xfId="5372" xr:uid="{21991D6B-9633-46F1-8833-E5CC97A9F6A4}"/>
    <cellStyle name="Calculation 782" xfId="5373" xr:uid="{D9FF7BC6-AEF2-4271-B38A-3B2CDDDD72AD}"/>
    <cellStyle name="Calculation 783" xfId="5374" xr:uid="{9AAA21A2-9D3A-4041-A0EB-16ECE4F97206}"/>
    <cellStyle name="Calculation 784" xfId="5375" xr:uid="{247B8D1C-D9F1-4893-96AA-AE8E362363E4}"/>
    <cellStyle name="Calculation 785" xfId="5376" xr:uid="{DFCCD80D-124C-4AFF-83A6-B2FC8B2C7C07}"/>
    <cellStyle name="Calculation 786" xfId="5377" xr:uid="{2F4AF0C5-82DA-420F-A121-9FB0E1642261}"/>
    <cellStyle name="Calculation 787" xfId="5378" xr:uid="{8E0CE2C0-5875-489D-9850-E2670D6EC622}"/>
    <cellStyle name="Calculation 788" xfId="5379" xr:uid="{3C14B6C4-EA8C-499F-998B-087A12B44663}"/>
    <cellStyle name="Calculation 789" xfId="5380" xr:uid="{15DFD3E7-0AF7-4451-A9D3-F1544EEFD79B}"/>
    <cellStyle name="Calculation 79" xfId="5381" xr:uid="{2CB6ABD7-721E-4151-8C19-4B69AD255A98}"/>
    <cellStyle name="Calculation 790" xfId="5382" xr:uid="{9BAB1FF9-590D-45F7-8868-FD7E958061E5}"/>
    <cellStyle name="Calculation 791" xfId="5383" xr:uid="{91A6BDF5-D873-43EE-8277-0CD99332474B}"/>
    <cellStyle name="Calculation 792" xfId="5384" xr:uid="{01B80388-EB27-45E6-988F-C6917892B108}"/>
    <cellStyle name="Calculation 793" xfId="5385" xr:uid="{7639A5BB-3D17-4691-B3AA-78BBB717A835}"/>
    <cellStyle name="Calculation 794" xfId="5386" xr:uid="{F554957C-C936-4CDD-80AF-EC8D4825BA6D}"/>
    <cellStyle name="Calculation 795" xfId="5387" xr:uid="{D72018CE-BBA5-44AD-A39C-656E02BC43EB}"/>
    <cellStyle name="Calculation 796" xfId="5388" xr:uid="{BF1A2FB7-4890-4994-B8E4-EA53A3467AD7}"/>
    <cellStyle name="Calculation 797" xfId="5389" xr:uid="{840259E1-9BAB-437B-91B0-F9A041415CEC}"/>
    <cellStyle name="Calculation 798" xfId="5390" xr:uid="{ECAD5C05-5BF2-4654-837A-FAB8AFAE805D}"/>
    <cellStyle name="Calculation 799" xfId="5391" xr:uid="{4E093AD8-2FD7-4EB0-A45F-E8ECA04EECEF}"/>
    <cellStyle name="Calculation 8" xfId="5392" xr:uid="{CC97A3E4-4AE7-42A1-96F8-AB8563506FD8}"/>
    <cellStyle name="Calculation 80" xfId="5393" xr:uid="{6E684D8C-3C9B-4089-9848-2D1F08BF4CDB}"/>
    <cellStyle name="Calculation 800" xfId="5394" xr:uid="{81844003-8F97-44A3-8830-8D845159299C}"/>
    <cellStyle name="Calculation 801" xfId="5395" xr:uid="{0008558B-282C-43D8-9E12-525FBD7A6156}"/>
    <cellStyle name="Calculation 802" xfId="5396" xr:uid="{7DC96DED-AC10-4766-9F32-F3C677BED373}"/>
    <cellStyle name="Calculation 803" xfId="5397" xr:uid="{9C1AD066-3B14-4CC9-B28E-43E9AC1ECF63}"/>
    <cellStyle name="Calculation 804" xfId="5398" xr:uid="{743E5643-FFE3-41F7-922C-5A41F7354CBC}"/>
    <cellStyle name="Calculation 805" xfId="5399" xr:uid="{736E41B9-5850-495C-99D9-F3DCA6316565}"/>
    <cellStyle name="Calculation 806" xfId="5400" xr:uid="{BF764B40-E2EE-4CFB-86E4-4E0066BFF131}"/>
    <cellStyle name="Calculation 807" xfId="5401" xr:uid="{D34032C8-82FC-48EE-BE85-FD54A1BEBC72}"/>
    <cellStyle name="Calculation 808" xfId="5402" xr:uid="{AD51CFD8-527B-42D8-8518-84278B1B381B}"/>
    <cellStyle name="Calculation 809" xfId="5403" xr:uid="{B1B6BC90-8F81-4370-909A-CCCD2E0055D1}"/>
    <cellStyle name="Calculation 81" xfId="5404" xr:uid="{4CF85A1A-0D6F-40F4-8FB3-2C3CF417BCA0}"/>
    <cellStyle name="Calculation 810" xfId="5405" xr:uid="{D84E14C4-6778-40E8-95BE-48567AE7CA83}"/>
    <cellStyle name="Calculation 811" xfId="5406" xr:uid="{5FA07A83-5DFB-4B0B-91C3-72F8BEF68338}"/>
    <cellStyle name="Calculation 812" xfId="5407" xr:uid="{99F87211-1613-4BA0-A0D5-B42C8877E39D}"/>
    <cellStyle name="Calculation 813" xfId="5408" xr:uid="{33442A58-74D0-4984-A0D2-6FD4738ECFCA}"/>
    <cellStyle name="Calculation 814" xfId="5409" xr:uid="{F8AFE444-9125-49A5-AEEF-86A95051D1CA}"/>
    <cellStyle name="Calculation 815" xfId="5410" xr:uid="{39A2D8EC-5272-451A-AA5F-CCB03F3CF8EC}"/>
    <cellStyle name="Calculation 816" xfId="5411" xr:uid="{1C20DA2D-F800-41B7-A376-8958D845D184}"/>
    <cellStyle name="Calculation 817" xfId="5412" xr:uid="{0ACFEF48-B306-477D-BD93-A0CFA114E6A1}"/>
    <cellStyle name="Calculation 818" xfId="5413" xr:uid="{4742BA14-4B23-42D6-B363-F4FC07DBA40C}"/>
    <cellStyle name="Calculation 819" xfId="5414" xr:uid="{DC6C08A7-7D7C-4D20-B223-76219FB29EEE}"/>
    <cellStyle name="Calculation 82" xfId="5415" xr:uid="{75E13A80-1AB2-49C5-9E3C-3932E41CD8AA}"/>
    <cellStyle name="Calculation 820" xfId="5416" xr:uid="{B1A3E477-1716-4974-8735-6B11B47C33B7}"/>
    <cellStyle name="Calculation 821" xfId="5417" xr:uid="{8BEEE9CE-06A8-458D-9729-770C2A4626C2}"/>
    <cellStyle name="Calculation 822" xfId="5418" xr:uid="{C9DF19DB-EF1B-45CA-97C7-E5091C4DAACF}"/>
    <cellStyle name="Calculation 823" xfId="5419" xr:uid="{158126CC-20C9-4024-A269-4A9115CD93FB}"/>
    <cellStyle name="Calculation 824" xfId="5420" xr:uid="{15EF587E-6B81-49DA-BEE3-A8F9226C9B17}"/>
    <cellStyle name="Calculation 825" xfId="5421" xr:uid="{FEBD12A6-BC9C-4D01-B177-27D66563F804}"/>
    <cellStyle name="Calculation 826" xfId="5422" xr:uid="{2D6B782F-A586-4384-BBB2-F8404A7F4078}"/>
    <cellStyle name="Calculation 827" xfId="5423" xr:uid="{BBB162E9-ED93-45D1-B4EB-84E5FBE1F251}"/>
    <cellStyle name="Calculation 828" xfId="5424" xr:uid="{AD4F6DD3-5483-4DB7-80C1-5DDC7A3F9081}"/>
    <cellStyle name="Calculation 829" xfId="5425" xr:uid="{C04991C1-03B6-4CDB-8454-981016A29884}"/>
    <cellStyle name="Calculation 83" xfId="5426" xr:uid="{1B505ADF-B226-43DE-ADBB-6FD9119BBA8B}"/>
    <cellStyle name="Calculation 830" xfId="5427" xr:uid="{3DC6D349-9830-43BC-B75A-41DF03A0E00C}"/>
    <cellStyle name="Calculation 831" xfId="5428" xr:uid="{2C0B7252-E95F-4794-B885-D1802CFFA776}"/>
    <cellStyle name="Calculation 832" xfId="5429" xr:uid="{8E59F730-51E1-43C8-930A-24CF61A14B7F}"/>
    <cellStyle name="Calculation 833" xfId="5430" xr:uid="{CB53C9D7-9F4A-4FA8-A0F9-EA34F09EF5E6}"/>
    <cellStyle name="Calculation 834" xfId="5431" xr:uid="{B864B152-C932-4744-AF4D-25E9C97D965F}"/>
    <cellStyle name="Calculation 835" xfId="5432" xr:uid="{313B1996-54BA-47DE-8150-8C1120F267FA}"/>
    <cellStyle name="Calculation 836" xfId="5433" xr:uid="{8D68AC6C-07A6-4BFF-A520-ABF35F5FBBBD}"/>
    <cellStyle name="Calculation 837" xfId="5434" xr:uid="{CB1A4956-A671-433F-BD13-B3554AF30DBD}"/>
    <cellStyle name="Calculation 838" xfId="5435" xr:uid="{CCE72B32-084C-4353-81A5-574274351C73}"/>
    <cellStyle name="Calculation 839" xfId="5436" xr:uid="{0E669CAB-6F03-4EFC-99FC-9FF82403BACC}"/>
    <cellStyle name="Calculation 84" xfId="5437" xr:uid="{E460CF64-0AA6-44D6-A383-C5D8DA9AC5F0}"/>
    <cellStyle name="Calculation 840" xfId="5438" xr:uid="{A76CBF26-6818-46AF-A244-CCBDE04D243C}"/>
    <cellStyle name="Calculation 841" xfId="5439" xr:uid="{8E2464B3-9564-42CD-85AC-3BC1CD00426E}"/>
    <cellStyle name="Calculation 842" xfId="5440" xr:uid="{3895E157-F88E-43C0-875B-18E633960F31}"/>
    <cellStyle name="Calculation 843" xfId="5441" xr:uid="{3EA5BA88-B884-4CBF-BC0C-5F3FEF71443A}"/>
    <cellStyle name="Calculation 844" xfId="5442" xr:uid="{B1F746BE-3ADD-4D98-9B73-C5CE2A8F7792}"/>
    <cellStyle name="Calculation 845" xfId="5443" xr:uid="{F2D4A384-B98B-4533-AB94-43C3407F4A03}"/>
    <cellStyle name="Calculation 846" xfId="5444" xr:uid="{97232236-2AA2-4649-86A9-DFE95237B718}"/>
    <cellStyle name="Calculation 847" xfId="5445" xr:uid="{34441781-7874-4B1C-85D1-2A7A1986689E}"/>
    <cellStyle name="Calculation 848" xfId="5446" xr:uid="{9E058200-73C6-47EF-9CD3-A431B2757313}"/>
    <cellStyle name="Calculation 849" xfId="5447" xr:uid="{D8B6DD54-466D-498D-815C-69657D718EC0}"/>
    <cellStyle name="Calculation 85" xfId="5448" xr:uid="{03B782AC-AAB2-4520-8E2F-163B6CA190D2}"/>
    <cellStyle name="Calculation 850" xfId="5449" xr:uid="{7C149DF9-D44F-41B7-94CF-BFE72B670B0D}"/>
    <cellStyle name="Calculation 851" xfId="5450" xr:uid="{9F4AA053-61C8-4CD6-9C20-6B116D329838}"/>
    <cellStyle name="Calculation 852" xfId="5451" xr:uid="{BA26A666-2855-4FFE-861B-F0788B600E59}"/>
    <cellStyle name="Calculation 853" xfId="5452" xr:uid="{92E8A7C8-7C2F-4723-B1D6-C3DF8BA9C7B3}"/>
    <cellStyle name="Calculation 854" xfId="5453" xr:uid="{78686652-A56E-4197-830F-38C129B12AB2}"/>
    <cellStyle name="Calculation 855" xfId="5454" xr:uid="{221C176D-2FA3-46A4-951F-9291B533FEAB}"/>
    <cellStyle name="Calculation 856" xfId="5455" xr:uid="{317F6C32-6D12-4E00-A548-FFA1BEDD4EE7}"/>
    <cellStyle name="Calculation 857" xfId="5456" xr:uid="{2C873DFC-935C-41CE-AF96-3C3946846BDE}"/>
    <cellStyle name="Calculation 858" xfId="5457" xr:uid="{90D124C9-6805-47EC-B9C5-1F06482006C7}"/>
    <cellStyle name="Calculation 859" xfId="5458" xr:uid="{48DA37AC-9745-4ED2-ABF7-232C5FD46011}"/>
    <cellStyle name="Calculation 86" xfId="5459" xr:uid="{E4A66FB2-9740-48E0-8410-F9C5D5157121}"/>
    <cellStyle name="Calculation 860" xfId="5460" xr:uid="{5A362760-F24D-49F0-8AA1-6255CED0157C}"/>
    <cellStyle name="Calculation 861" xfId="5461" xr:uid="{B59ED031-18B5-4AA8-B5FB-72389EFCF443}"/>
    <cellStyle name="Calculation 862" xfId="5462" xr:uid="{B6DB270E-EF93-4C2D-B97B-D9A38E54048A}"/>
    <cellStyle name="Calculation 863" xfId="5463" xr:uid="{CC26190F-D3C5-4356-B6F4-ABCFDA98CB05}"/>
    <cellStyle name="Calculation 864" xfId="5464" xr:uid="{B9BC5B7A-8F57-43C1-B0CA-CB932FFA6DFC}"/>
    <cellStyle name="Calculation 865" xfId="5465" xr:uid="{20927A71-1190-43C3-8B65-CE4AA2C1FD0C}"/>
    <cellStyle name="Calculation 866" xfId="5466" xr:uid="{2A29ED62-D101-49E4-AA9E-C63B2C98221C}"/>
    <cellStyle name="Calculation 867" xfId="5467" xr:uid="{65D6F576-374E-44EE-8A02-A927C8058379}"/>
    <cellStyle name="Calculation 868" xfId="5468" xr:uid="{04AA8149-0400-4305-B41A-C14A445A64F0}"/>
    <cellStyle name="Calculation 869" xfId="5469" xr:uid="{7CCDFB16-72AC-4D87-9A0C-EBECDE8BD932}"/>
    <cellStyle name="Calculation 87" xfId="5470" xr:uid="{234D855A-ACAB-4D84-B748-0CDE92E6339A}"/>
    <cellStyle name="Calculation 870" xfId="5471" xr:uid="{25A1C940-8D58-4C70-8B5D-493340E91780}"/>
    <cellStyle name="Calculation 871" xfId="5472" xr:uid="{7D12870E-E5CF-404D-9D5E-5F175409E788}"/>
    <cellStyle name="Calculation 872" xfId="5473" xr:uid="{EEF4D7BF-0562-41AE-BD52-C5522E7F4843}"/>
    <cellStyle name="Calculation 873" xfId="5474" xr:uid="{7A9A9F52-E279-4C1C-ADE6-1BBF14F6A257}"/>
    <cellStyle name="Calculation 874" xfId="5475" xr:uid="{96D18B37-A7F2-475F-9749-82E5963828CA}"/>
    <cellStyle name="Calculation 875" xfId="5476" xr:uid="{33103DF5-7FB7-4549-82FD-C995CEC32687}"/>
    <cellStyle name="Calculation 876" xfId="5477" xr:uid="{D6AE0093-7E03-409E-8BD1-EDD7EDCD02B6}"/>
    <cellStyle name="Calculation 877" xfId="5478" xr:uid="{40F0E9CB-0A82-4892-88D0-55750F45DB28}"/>
    <cellStyle name="Calculation 878" xfId="5479" xr:uid="{0B5FB264-C03F-4C58-91FD-D442B508575B}"/>
    <cellStyle name="Calculation 879" xfId="5480" xr:uid="{5AE1880C-A019-4A74-B057-185F54DBC976}"/>
    <cellStyle name="Calculation 88" xfId="5481" xr:uid="{408CFCD9-33A2-43C7-8013-257144B13E30}"/>
    <cellStyle name="Calculation 880" xfId="5482" xr:uid="{CE8FCCED-10CB-4023-8F93-DB01209AE44D}"/>
    <cellStyle name="Calculation 881" xfId="5483" xr:uid="{36B3D0F6-D59A-4F23-BA29-B90B2CD5D418}"/>
    <cellStyle name="Calculation 882" xfId="5484" xr:uid="{F98ED85F-8271-457B-966B-A8A8782D115D}"/>
    <cellStyle name="Calculation 883" xfId="5485" xr:uid="{EF66DC38-4387-4942-B637-EFDB012ED9C6}"/>
    <cellStyle name="Calculation 884" xfId="5486" xr:uid="{94F444E8-A4F1-410A-8ABA-992ECF971FB9}"/>
    <cellStyle name="Calculation 885" xfId="5487" xr:uid="{13CFEB81-447C-4F9D-985A-BB62348E69D9}"/>
    <cellStyle name="Calculation 886" xfId="5488" xr:uid="{9FED187F-1F99-47BD-A0C0-7C450D1106E6}"/>
    <cellStyle name="Calculation 887" xfId="5489" xr:uid="{EC508BB1-2798-4FD6-85DE-F18AF67E2A8E}"/>
    <cellStyle name="Calculation 888" xfId="5490" xr:uid="{4B1865DC-0946-4C29-8FBD-B25980B0A7D8}"/>
    <cellStyle name="Calculation 889" xfId="5491" xr:uid="{4AC1CA40-9244-45E3-B5FC-2857F9A1F227}"/>
    <cellStyle name="Calculation 89" xfId="5492" xr:uid="{ACCE9DD4-34CF-4A0D-9D71-0726B6112DB4}"/>
    <cellStyle name="Calculation 890" xfId="5493" xr:uid="{071B1821-FE68-41EA-88DF-464CA6B238CB}"/>
    <cellStyle name="Calculation 891" xfId="5494" xr:uid="{94BB823E-C248-4D4D-A294-8DDB28863CBA}"/>
    <cellStyle name="Calculation 892" xfId="5495" xr:uid="{152E846C-AECE-4E83-B158-E351466534C6}"/>
    <cellStyle name="Calculation 893" xfId="5496" xr:uid="{14A65998-546B-4C4D-A59F-6296997E502F}"/>
    <cellStyle name="Calculation 894" xfId="5497" xr:uid="{BB3693A4-C5B7-4F04-B5B1-741DC48E3B2A}"/>
    <cellStyle name="Calculation 895" xfId="5498" xr:uid="{EBD682BD-6148-413E-AE5E-7E748932B120}"/>
    <cellStyle name="Calculation 896" xfId="5499" xr:uid="{09B9D3B2-F596-46EA-BC6A-3098D08EC5ED}"/>
    <cellStyle name="Calculation 897" xfId="5500" xr:uid="{4B906FD9-E7E5-43FB-BF79-2785E4064EE4}"/>
    <cellStyle name="Calculation 898" xfId="5501" xr:uid="{9A0C2949-4EFE-4C8A-8DCE-566F48D885B2}"/>
    <cellStyle name="Calculation 899" xfId="5502" xr:uid="{117857BE-D7FD-4471-BA46-A2DA95D97083}"/>
    <cellStyle name="Calculation 9" xfId="5503" xr:uid="{38D4D428-D761-47FF-AEB0-3A8BF3BFCC48}"/>
    <cellStyle name="Calculation 90" xfId="5504" xr:uid="{12786E84-EECA-404D-8607-6A96F247F06E}"/>
    <cellStyle name="Calculation 900" xfId="5505" xr:uid="{362B9D59-3C4F-4D48-AF77-040C066FE0A3}"/>
    <cellStyle name="Calculation 901" xfId="5506" xr:uid="{AB7EC5B0-719C-4491-ABDB-9D43DDA92CDA}"/>
    <cellStyle name="Calculation 902" xfId="5507" xr:uid="{569D9795-A3B4-4CAD-A629-207ED52A71F9}"/>
    <cellStyle name="Calculation 903" xfId="5508" xr:uid="{A4FD31B6-4A1A-488E-BBB6-3218CA8DEE20}"/>
    <cellStyle name="Calculation 904" xfId="5509" xr:uid="{F1855035-3FBA-4214-AF50-5CA04B40FBCE}"/>
    <cellStyle name="Calculation 905" xfId="5510" xr:uid="{2B57A7CB-D9AB-4FCF-9F9A-355D297E8EFD}"/>
    <cellStyle name="Calculation 906" xfId="5511" xr:uid="{AFA366BC-EE1F-4E40-90BC-A77EA0562697}"/>
    <cellStyle name="Calculation 907" xfId="5512" xr:uid="{59F40E55-4B6E-4B75-B725-56AEE2C5DD48}"/>
    <cellStyle name="Calculation 908" xfId="5513" xr:uid="{C8890F8C-229B-49B2-BB41-6DB2EBEAB231}"/>
    <cellStyle name="Calculation 909" xfId="5514" xr:uid="{0EDE1C3E-6095-451C-9A11-1D6C24685151}"/>
    <cellStyle name="Calculation 91" xfId="5515" xr:uid="{7ED220F7-043A-42AE-8C6B-CBBC07243EF5}"/>
    <cellStyle name="Calculation 910" xfId="5516" xr:uid="{635CB84F-D7EF-49E9-98EB-E6FCE81620B6}"/>
    <cellStyle name="Calculation 911" xfId="5517" xr:uid="{4BB5ADA9-6F91-49B3-8ED6-AE976B6268A2}"/>
    <cellStyle name="Calculation 912" xfId="5518" xr:uid="{CD5D0037-8B8A-4098-A2C4-F26A502A10D6}"/>
    <cellStyle name="Calculation 913" xfId="5519" xr:uid="{ABD0D5CD-5901-4B6B-AFC9-AED1D11C7872}"/>
    <cellStyle name="Calculation 914" xfId="5520" xr:uid="{B7B0AD09-D4B2-4D7D-8438-FA52AC16AB1F}"/>
    <cellStyle name="Calculation 915" xfId="5521" xr:uid="{AC7C1499-CDDE-4AFF-A879-DF341281AB4D}"/>
    <cellStyle name="Calculation 916" xfId="5522" xr:uid="{967C257C-64F4-42B0-9CD3-84D6285B4CB0}"/>
    <cellStyle name="Calculation 917" xfId="5523" xr:uid="{4DB8E4E4-5058-4A54-A60A-8CBC298D30E6}"/>
    <cellStyle name="Calculation 918" xfId="5524" xr:uid="{B18D09EC-1325-4DF7-BCA2-6BD56FED9EF8}"/>
    <cellStyle name="Calculation 919" xfId="5525" xr:uid="{D81B4C36-DC5E-4EC0-A5F6-01D12404DAFF}"/>
    <cellStyle name="Calculation 92" xfId="5526" xr:uid="{76A8805C-CC52-4710-BE4E-FC4DF2E4D292}"/>
    <cellStyle name="Calculation 920" xfId="5527" xr:uid="{C8C53813-9ECE-4183-A984-3F576D68EF30}"/>
    <cellStyle name="Calculation 921" xfId="5528" xr:uid="{1CB8BA1E-CCD9-4748-8B63-217D02F3A183}"/>
    <cellStyle name="Calculation 922" xfId="5529" xr:uid="{5FA94EDD-E589-4518-8B32-ED1622A48857}"/>
    <cellStyle name="Calculation 923" xfId="5530" xr:uid="{020994F4-3B53-49C1-846B-C894D95FFF70}"/>
    <cellStyle name="Calculation 924" xfId="5531" xr:uid="{98A50B4E-CCF2-44AA-BCDE-3A675512D65D}"/>
    <cellStyle name="Calculation 925" xfId="5532" xr:uid="{731956B7-DBA8-49D7-8B33-3D9683AF8799}"/>
    <cellStyle name="Calculation 926" xfId="5533" xr:uid="{B8F67E20-D6C3-4276-80E0-81F10171D457}"/>
    <cellStyle name="Calculation 927" xfId="5534" xr:uid="{4C091C7B-ACF7-4959-88A8-DE7D0140D8B2}"/>
    <cellStyle name="Calculation 928" xfId="5535" xr:uid="{3B8EEA4E-28FE-44C5-8442-66D64D5CBA9F}"/>
    <cellStyle name="Calculation 929" xfId="5536" xr:uid="{40187173-3AF1-48DE-BDAB-9D97AFAF5F52}"/>
    <cellStyle name="Calculation 93" xfId="5537" xr:uid="{C45F18DC-D439-4860-9EF3-7CBE5A099B40}"/>
    <cellStyle name="Calculation 930" xfId="5538" xr:uid="{2F6BF212-52F5-4E80-A6F5-A75EC23A1AC6}"/>
    <cellStyle name="Calculation 931" xfId="5539" xr:uid="{0B2B4017-DD5E-4EC1-BB48-089C908DA1E2}"/>
    <cellStyle name="Calculation 932" xfId="5540" xr:uid="{D188CF1E-7323-4405-B58B-C0B0C09571AF}"/>
    <cellStyle name="Calculation 933" xfId="5541" xr:uid="{56268AC1-C696-4266-9BA2-D637FADC0E94}"/>
    <cellStyle name="Calculation 934" xfId="5542" xr:uid="{61CA3A73-DEDE-4442-9C68-82C5C903F0E2}"/>
    <cellStyle name="Calculation 935" xfId="5543" xr:uid="{047DA49E-F497-4DC1-A27F-8F77DDFBC2BE}"/>
    <cellStyle name="Calculation 936" xfId="5544" xr:uid="{CED1D262-BD13-4B75-9F29-316EC3B21AC7}"/>
    <cellStyle name="Calculation 937" xfId="5545" xr:uid="{6CF04199-8C59-49F2-831E-301E375AFBD2}"/>
    <cellStyle name="Calculation 938" xfId="5546" xr:uid="{07E6D76A-C5ED-4D53-B8E5-810D934E8AA9}"/>
    <cellStyle name="Calculation 939" xfId="5547" xr:uid="{A80CE6A2-A6A6-4A62-98AC-05F7D30F0EEE}"/>
    <cellStyle name="Calculation 94" xfId="5548" xr:uid="{97CA8829-77F8-4E6C-A019-FD9F4FF97A70}"/>
    <cellStyle name="Calculation 940" xfId="5549" xr:uid="{6B77FFB8-0EDA-497A-BD8B-EBF46F289959}"/>
    <cellStyle name="Calculation 941" xfId="5550" xr:uid="{C0F73AC9-2CCE-41D8-ABFE-AC167EECE3A9}"/>
    <cellStyle name="Calculation 942" xfId="5551" xr:uid="{86E24296-E45D-4B92-8711-0BF98436D656}"/>
    <cellStyle name="Calculation 943" xfId="5552" xr:uid="{1B129A2E-B11A-4388-ADD1-781D7D22EAF3}"/>
    <cellStyle name="Calculation 944" xfId="5553" xr:uid="{8A9864A3-5C91-44B7-83EF-AF765A1F370A}"/>
    <cellStyle name="Calculation 945" xfId="5554" xr:uid="{7CDDF20E-1487-4AD5-939C-45B637F4931B}"/>
    <cellStyle name="Calculation 946" xfId="5555" xr:uid="{95F4387B-558A-4071-8629-AEFB74962BE9}"/>
    <cellStyle name="Calculation 947" xfId="5556" xr:uid="{93CD1E87-92B5-4549-8068-59DA97E5DC1F}"/>
    <cellStyle name="Calculation 948" xfId="5557" xr:uid="{6D5E4E2A-8856-4201-BB3A-2FA21AC12A75}"/>
    <cellStyle name="Calculation 949" xfId="5558" xr:uid="{C7D16DB4-D869-4673-BE80-E1E24D02AF37}"/>
    <cellStyle name="Calculation 95" xfId="5559" xr:uid="{18702F2E-BC58-43CE-8F37-150EBFFDF240}"/>
    <cellStyle name="Calculation 950" xfId="5560" xr:uid="{3C9F5F4A-FE37-4CB0-B831-B71C8D3C3D7B}"/>
    <cellStyle name="Calculation 951" xfId="5561" xr:uid="{89EAE17C-7AF8-4BDD-B05E-9C066DB8E89E}"/>
    <cellStyle name="Calculation 952" xfId="5562" xr:uid="{F19BB7C8-0049-4F61-BF72-AA3DCF3E94D7}"/>
    <cellStyle name="Calculation 953" xfId="5563" xr:uid="{E8D65017-98EE-4421-86FB-204C4BC3C32C}"/>
    <cellStyle name="Calculation 954" xfId="5564" xr:uid="{3E368F45-9AA8-4D7E-81F8-F5D5588E696C}"/>
    <cellStyle name="Calculation 955" xfId="5565" xr:uid="{156F0885-7E7A-49E8-AAA8-0E810B042E45}"/>
    <cellStyle name="Calculation 956" xfId="5566" xr:uid="{FBAB2E3A-6947-4DD7-8110-39C99D2AF346}"/>
    <cellStyle name="Calculation 957" xfId="5567" xr:uid="{3897F5A3-90BB-420D-8B38-AEA5C63EBB78}"/>
    <cellStyle name="Calculation 958" xfId="5568" xr:uid="{740E818D-2F80-4DDA-A5DD-471F1C643194}"/>
    <cellStyle name="Calculation 959" xfId="5569" xr:uid="{3C980B37-0831-426E-A0C2-0DAA2A47518C}"/>
    <cellStyle name="Calculation 96" xfId="5570" xr:uid="{3B0364C1-98F0-4626-B813-09ADCD773E5C}"/>
    <cellStyle name="Calculation 960" xfId="5571" xr:uid="{1F29FD71-302B-4002-9852-3FAF7FD8909C}"/>
    <cellStyle name="Calculation 961" xfId="5572" xr:uid="{83C64D09-1EAE-4BDC-8969-049D7B5356F0}"/>
    <cellStyle name="Calculation 962" xfId="5573" xr:uid="{C113AB05-3AE5-4537-9880-27991BF1B802}"/>
    <cellStyle name="Calculation 963" xfId="5574" xr:uid="{C04D65C6-CA80-4D5D-9D53-27459E9C8262}"/>
    <cellStyle name="Calculation 964" xfId="5575" xr:uid="{26399407-56A0-40DA-9392-1AB2D733F984}"/>
    <cellStyle name="Calculation 965" xfId="5576" xr:uid="{CA95EF77-FB3C-430D-A715-7A688723E8F2}"/>
    <cellStyle name="Calculation 966" xfId="5577" xr:uid="{910D10B2-256C-4A96-ACA7-CF38AC20AB94}"/>
    <cellStyle name="Calculation 967" xfId="5578" xr:uid="{61D69A21-24A5-4E57-A53A-7F08073ED954}"/>
    <cellStyle name="Calculation 968" xfId="5579" xr:uid="{ED385B9D-DBF7-4EA9-B1A7-B12987560732}"/>
    <cellStyle name="Calculation 969" xfId="5580" xr:uid="{688C8DE0-75B7-4C15-9581-AD20A7F4B5E3}"/>
    <cellStyle name="Calculation 97" xfId="5581" xr:uid="{1AB48E1D-BA45-46CF-94D2-577E9A7CF5D0}"/>
    <cellStyle name="Calculation 970" xfId="5582" xr:uid="{0DDD8981-AB64-4A9C-85D4-1E790E60959C}"/>
    <cellStyle name="Calculation 971" xfId="5583" xr:uid="{CB2AF8F8-4D9D-491F-B01A-3F44F9F89AB0}"/>
    <cellStyle name="Calculation 972" xfId="5584" xr:uid="{7F37C0DE-7BF0-4E58-A542-17AB7D0A615E}"/>
    <cellStyle name="Calculation 973" xfId="5585" xr:uid="{75EAC374-C506-4168-9159-847CFA6C8A37}"/>
    <cellStyle name="Calculation 974" xfId="5586" xr:uid="{2B3EA149-3FC4-486A-83D3-2E06D69F0E50}"/>
    <cellStyle name="Calculation 975" xfId="5587" xr:uid="{5EEC1D91-0A6D-4B8D-B08E-A2EF7930989B}"/>
    <cellStyle name="Calculation 976" xfId="5588" xr:uid="{E54F5DEF-2AA8-481D-A1AF-C35D1D00EB3C}"/>
    <cellStyle name="Calculation 977" xfId="5589" xr:uid="{57A16B1E-5F1C-49C6-AF96-763C901012F0}"/>
    <cellStyle name="Calculation 978" xfId="5590" xr:uid="{AABFE10C-7573-4425-81CE-2B99F321DDF6}"/>
    <cellStyle name="Calculation 979" xfId="5591" xr:uid="{C3CCC84F-72E9-4AFB-9FF0-B034E3B013BE}"/>
    <cellStyle name="Calculation 98" xfId="5592" xr:uid="{247BF6BA-F88F-419D-9D8F-912242C5F776}"/>
    <cellStyle name="Calculation 980" xfId="5593" xr:uid="{5E4FCDAB-9063-4F3E-A429-D834AD3EC72F}"/>
    <cellStyle name="Calculation 981" xfId="5594" xr:uid="{9C51D83E-EA53-459E-84A6-A33E4F1B99A7}"/>
    <cellStyle name="Calculation 982" xfId="5595" xr:uid="{2A2C6EEC-EDEA-4C54-8410-F6D98BF363CF}"/>
    <cellStyle name="Calculation 983" xfId="5596" xr:uid="{2991C08E-EB7D-40A0-8EC1-B7CB5EE6C5D5}"/>
    <cellStyle name="Calculation 984" xfId="5597" xr:uid="{6EC605B6-67F0-4144-94E8-987C45283C11}"/>
    <cellStyle name="Calculation 985" xfId="5598" xr:uid="{B0F01C06-D8C6-473B-9BED-E2404DB1038C}"/>
    <cellStyle name="Calculation 986" xfId="5599" xr:uid="{7CB77C13-9D07-47F6-9BCF-675DC1415B26}"/>
    <cellStyle name="Calculation 987" xfId="5600" xr:uid="{DB47C82E-0937-403E-91D4-50BAA0D00A0D}"/>
    <cellStyle name="Calculation 988" xfId="5601" xr:uid="{2EDCFCE9-EE11-493B-AE84-06490181DD01}"/>
    <cellStyle name="Calculation 989" xfId="5602" xr:uid="{8FDDDF5F-0D46-40B5-BCAB-0804594E379D}"/>
    <cellStyle name="Calculation 99" xfId="5603" xr:uid="{629B2904-6D6E-471D-B785-AF5DA96160D6}"/>
    <cellStyle name="Calculation 990" xfId="5604" xr:uid="{849D2194-E0CA-46F0-9C38-3BB5D2FCF9E0}"/>
    <cellStyle name="Calculation 991" xfId="5605" xr:uid="{95D6DD58-73D5-4BF5-A13C-4A384C4CD579}"/>
    <cellStyle name="Calculation 992" xfId="5606" xr:uid="{E712F328-CE1E-406D-AA52-3C7627B37FF8}"/>
    <cellStyle name="Calculation 993" xfId="5607" xr:uid="{93F7DEA2-408D-44E2-A15F-D911BE619817}"/>
    <cellStyle name="Calculation 994" xfId="5608" xr:uid="{1584EFD5-89B5-4341-BE36-BD3145CF7A21}"/>
    <cellStyle name="Calculation 995" xfId="5609" xr:uid="{423B0E1A-3AB7-4FD5-9F61-FE8F4DC328B8}"/>
    <cellStyle name="Calculation 996" xfId="5610" xr:uid="{3F3FEE25-9D32-487C-BE50-291B91D75C8A}"/>
    <cellStyle name="Calculation 997" xfId="5611" xr:uid="{1EFE759F-6031-4752-A4D0-C04AFA563C5B}"/>
    <cellStyle name="Calculation 998" xfId="5612" xr:uid="{89C0BAA8-4A89-4F2B-AED0-159FC1901697}"/>
    <cellStyle name="Calculation 999" xfId="5613" xr:uid="{C007914B-7025-4909-B95F-D93267712E5C}"/>
    <cellStyle name="Cálculo" xfId="5614" xr:uid="{4F16E605-85FA-46C7-8238-2102FB7A597D}"/>
    <cellStyle name="Cálculo 2" xfId="5615" xr:uid="{37893C2F-D2A5-443A-99E2-07B1D74DAE8D}"/>
    <cellStyle name="Cálculo 3" xfId="5616" xr:uid="{D466D8B3-13F7-4D03-9EA4-F72F50C267C6}"/>
    <cellStyle name="Cálculo_Evol_QRG_L" xfId="5617" xr:uid="{11B8449A-7430-4A68-A017-2D3A9E6F4BF2}"/>
    <cellStyle name="Cast" xfId="5618" xr:uid="{64DE957C-8028-41CF-AC02-2A95CE844B1A}"/>
    <cellStyle name="Cast 2" xfId="5619" xr:uid="{CD49BBAA-AC2C-4B31-A4B4-08722C2156A5}"/>
    <cellStyle name="Cast 3" xfId="5620" xr:uid="{6BB62FF6-687F-4095-8716-63A0997C6CE6}"/>
    <cellStyle name="Cast_Evol_QRG_L" xfId="5621" xr:uid="{D78FC5F7-5870-445F-844D-AB960788B50C}"/>
    <cellStyle name="cell_F1" xfId="5622" xr:uid="{693B5577-2661-45F5-A5B0-395CABE34C4F}"/>
    <cellStyle name="Cella collegata" xfId="5623" xr:uid="{A76A1050-12EE-4435-83AC-061103E15C97}"/>
    <cellStyle name="Cella da controllare" xfId="5624" xr:uid="{04B90989-4B5D-428A-A7F4-BB8E531D7F3D}"/>
    <cellStyle name="Cella da controllare 2" xfId="5625" xr:uid="{E26FE06E-780B-4CB7-B6F8-F8818559D0D0}"/>
    <cellStyle name="Cella da controllare_Evol_QRG_L" xfId="5626" xr:uid="{90AAC35E-0F18-4481-8F52-804C8ABC8578}"/>
    <cellStyle name="Cells" xfId="5627" xr:uid="{8E8130E7-EFC0-4505-B938-768C40715A40}"/>
    <cellStyle name="Cellule liée" xfId="5628" xr:uid="{49560998-AAF0-4C34-B537-A2B7B0E0493D}"/>
    <cellStyle name="Célula Ligada" xfId="5629" xr:uid="{11DCEC9C-2E4C-4BC7-A0CC-42C0DB440994}"/>
    <cellStyle name="Check" xfId="5630" xr:uid="{BBE77B94-3AE9-4196-BE1B-C6D4D1491D4E}"/>
    <cellStyle name="Check Cell 10" xfId="5631" xr:uid="{972090F0-B1C9-4A09-A686-6BA9E1BD2E8B}"/>
    <cellStyle name="Check Cell 100" xfId="5632" xr:uid="{74404AA6-6253-40DA-B5A5-AA4E7276F53A}"/>
    <cellStyle name="Check Cell 1000" xfId="5633" xr:uid="{56A1E950-07CF-467F-A699-05B1AF0D420E}"/>
    <cellStyle name="Check Cell 1001" xfId="5634" xr:uid="{DB282F3F-A9C0-4C82-9888-5FDC8929F5E8}"/>
    <cellStyle name="Check Cell 1002" xfId="5635" xr:uid="{A3BE2A2F-425C-4DB6-923A-087E3F410E8D}"/>
    <cellStyle name="Check Cell 1003" xfId="5636" xr:uid="{A53FB0D0-4040-4883-BD90-EEF24A2EFAAB}"/>
    <cellStyle name="Check Cell 1004" xfId="5637" xr:uid="{15478A49-2BB5-486A-9A6F-0125477E105C}"/>
    <cellStyle name="Check Cell 1005" xfId="5638" xr:uid="{B2F6B1D3-DEC9-4538-A48F-F2D21A4089BB}"/>
    <cellStyle name="Check Cell 1006" xfId="5639" xr:uid="{B337F387-7371-49D4-B019-32BDD7EBDD05}"/>
    <cellStyle name="Check Cell 1007" xfId="5640" xr:uid="{FB8974CE-F4B9-4C8B-8786-ABEFB2C28B90}"/>
    <cellStyle name="Check Cell 1008" xfId="5641" xr:uid="{A087CECC-C432-457B-9F96-065E0FEFC224}"/>
    <cellStyle name="Check Cell 1009" xfId="5642" xr:uid="{21BF0099-8B81-4935-9D01-5182B886FC49}"/>
    <cellStyle name="Check Cell 101" xfId="5643" xr:uid="{488F5A5D-1707-4CC2-B295-9E3F1D4C0261}"/>
    <cellStyle name="Check Cell 1010" xfId="5644" xr:uid="{0957A7BF-40AC-4409-A564-84CD5304309F}"/>
    <cellStyle name="Check Cell 1011" xfId="5645" xr:uid="{8FA70738-55A3-4596-8A58-209271448F74}"/>
    <cellStyle name="Check Cell 1012" xfId="5646" xr:uid="{31859530-F4A9-40C4-BE2A-0C9D4D6DDEDB}"/>
    <cellStyle name="Check Cell 1013" xfId="5647" xr:uid="{9EB2F96F-E77A-4B71-96D1-8F47551418CE}"/>
    <cellStyle name="Check Cell 1014" xfId="5648" xr:uid="{01F544CB-2E62-4ABA-9358-81FC6AEDC466}"/>
    <cellStyle name="Check Cell 1015" xfId="5649" xr:uid="{B401AA65-1EB9-4876-8B9B-07E017879D92}"/>
    <cellStyle name="Check Cell 1016" xfId="5650" xr:uid="{0BFB626A-B12E-447E-A762-F7D3F9C1C9EC}"/>
    <cellStyle name="Check Cell 1017" xfId="5651" xr:uid="{88F61AF1-64B8-4AB0-81CE-DDEE6039BD96}"/>
    <cellStyle name="Check Cell 1018" xfId="5652" xr:uid="{E9BBD113-BCE6-4F06-9708-DE412FD9C943}"/>
    <cellStyle name="Check Cell 1019" xfId="5653" xr:uid="{13B5DC1E-BAEF-4066-B281-8DDC185B5489}"/>
    <cellStyle name="Check Cell 102" xfId="5654" xr:uid="{7DF0CCA2-1695-42C2-BF79-CC0A7CF4BD1B}"/>
    <cellStyle name="Check Cell 1020" xfId="5655" xr:uid="{8C7CF572-3812-4394-A812-63E00A5B9F58}"/>
    <cellStyle name="Check Cell 1021" xfId="5656" xr:uid="{2F95AA42-1041-4258-966C-73B0644752F3}"/>
    <cellStyle name="Check Cell 1022" xfId="5657" xr:uid="{920EBAE8-C6D6-402F-9CC8-BC798C3FF505}"/>
    <cellStyle name="Check Cell 1023" xfId="5658" xr:uid="{B861E91E-D4A7-46D0-B287-333722C7DD4C}"/>
    <cellStyle name="Check Cell 1024" xfId="5659" xr:uid="{C0155624-BB34-4E88-8CD5-EDEEF650738C}"/>
    <cellStyle name="Check Cell 1025" xfId="5660" xr:uid="{0C7D86CF-CCB7-4784-A7A5-CC9C43898374}"/>
    <cellStyle name="Check Cell 1026" xfId="5661" xr:uid="{AD9FAC63-7D18-461D-A069-216EC53A697D}"/>
    <cellStyle name="Check Cell 1027" xfId="5662" xr:uid="{C02550B2-B2B4-4BEB-885D-565DD15C0A72}"/>
    <cellStyle name="Check Cell 1028" xfId="5663" xr:uid="{3A52AB3F-3EAD-449E-9D57-41FAB5AF035C}"/>
    <cellStyle name="Check Cell 1029" xfId="5664" xr:uid="{D5B51AEE-38B2-4259-9527-6710D0152316}"/>
    <cellStyle name="Check Cell 103" xfId="5665" xr:uid="{E8C45C41-8E9B-4620-889C-BE632C16ACC3}"/>
    <cellStyle name="Check Cell 1030" xfId="5666" xr:uid="{C63C28AE-7020-4B6C-9AC2-2785944101B2}"/>
    <cellStyle name="Check Cell 1031" xfId="5667" xr:uid="{C95FC0C9-A01B-4F29-81AB-0A2B77892211}"/>
    <cellStyle name="Check Cell 1032" xfId="5668" xr:uid="{56D4749C-D12E-4226-94C2-3368CF2ADD56}"/>
    <cellStyle name="Check Cell 1033" xfId="5669" xr:uid="{D6BDDC1E-4440-4F44-BE36-6FD1532745D9}"/>
    <cellStyle name="Check Cell 1034" xfId="5670" xr:uid="{99CA51F3-1F33-447A-A999-A1455E376771}"/>
    <cellStyle name="Check Cell 1035" xfId="5671" xr:uid="{949A7D6A-08C6-4567-BA02-A1CC24F44148}"/>
    <cellStyle name="Check Cell 1036" xfId="5672" xr:uid="{B2D89FF1-7BFA-435C-A8BD-312CBE6FDAC8}"/>
    <cellStyle name="Check Cell 1037" xfId="5673" xr:uid="{8057CF45-7A30-4906-9A42-E8A1915BB7BE}"/>
    <cellStyle name="Check Cell 1038" xfId="5674" xr:uid="{F7F21DF2-8FAD-4D4B-980A-ABCDDE50F52C}"/>
    <cellStyle name="Check Cell 1039" xfId="5675" xr:uid="{623E6706-602C-4802-A9B2-1919F679D3A4}"/>
    <cellStyle name="Check Cell 104" xfId="5676" xr:uid="{360B233F-7BA9-44BD-8BCC-C72A4E3F158B}"/>
    <cellStyle name="Check Cell 1040" xfId="5677" xr:uid="{CE1BA6C9-1DF6-4617-9E39-3F7D60211E53}"/>
    <cellStyle name="Check Cell 1041" xfId="5678" xr:uid="{0B805640-CA98-486F-8C04-F112EC85DA85}"/>
    <cellStyle name="Check Cell 1042" xfId="5679" xr:uid="{64DBC0D4-69CC-48CE-99C9-75362442B627}"/>
    <cellStyle name="Check Cell 1043" xfId="5680" xr:uid="{C844B5F4-1DDC-4341-B2B2-86A48BF1B57D}"/>
    <cellStyle name="Check Cell 1044" xfId="5681" xr:uid="{694B8394-C3F9-48EC-A948-2843E74CBF51}"/>
    <cellStyle name="Check Cell 1045" xfId="5682" xr:uid="{FCEBA003-2B44-4DF5-90FC-A069D020FFF6}"/>
    <cellStyle name="Check Cell 1046" xfId="5683" xr:uid="{BA5D1D22-8A93-49DD-B7E0-6E6D8805B290}"/>
    <cellStyle name="Check Cell 1047" xfId="5684" xr:uid="{DD489599-00ED-4EE4-9C0E-EAADF5D1EE5E}"/>
    <cellStyle name="Check Cell 1048" xfId="5685" xr:uid="{95B27F18-AAFF-4354-80F2-01BB5A2554E6}"/>
    <cellStyle name="Check Cell 1049" xfId="5686" xr:uid="{DF7253B1-86CF-4AC1-A314-2A91F9AC7E68}"/>
    <cellStyle name="Check Cell 105" xfId="5687" xr:uid="{4C927A06-D163-49AF-B417-AA08B3128134}"/>
    <cellStyle name="Check Cell 1050" xfId="5688" xr:uid="{78A2EC25-C6E7-41D4-B563-9CD877A224B5}"/>
    <cellStyle name="Check Cell 1051" xfId="5689" xr:uid="{38970E79-844C-4EF8-A1FE-495A7C3D3905}"/>
    <cellStyle name="Check Cell 1052" xfId="5690" xr:uid="{E14215D2-9E90-4034-A9AF-BED1602F4122}"/>
    <cellStyle name="Check Cell 1053" xfId="5691" xr:uid="{5281ABC3-BE74-4C60-B12F-230D19E70388}"/>
    <cellStyle name="Check Cell 1054" xfId="5692" xr:uid="{62FD6C4A-3796-4DC5-BD60-2FC24038BA0A}"/>
    <cellStyle name="Check Cell 1055" xfId="5693" xr:uid="{6867164B-F741-44FF-B35F-56ED5B516A5B}"/>
    <cellStyle name="Check Cell 1056" xfId="5694" xr:uid="{7BE07145-146B-42E1-A28B-D9FF62D43355}"/>
    <cellStyle name="Check Cell 1057" xfId="5695" xr:uid="{FFD3E288-76C0-4191-B13A-B502399558A2}"/>
    <cellStyle name="Check Cell 1058" xfId="5696" xr:uid="{B0B9AF1A-1C16-4520-A4E5-377B9A38B29E}"/>
    <cellStyle name="Check Cell 1059" xfId="5697" xr:uid="{508638C6-F43E-44F6-9EF7-110C95E81059}"/>
    <cellStyle name="Check Cell 106" xfId="5698" xr:uid="{18894C08-D932-4645-87FF-F6F01002EBD7}"/>
    <cellStyle name="Check Cell 1060" xfId="5699" xr:uid="{954A9675-F202-49FA-BD17-20FD3C5BB31C}"/>
    <cellStyle name="Check Cell 1061" xfId="5700" xr:uid="{60F8EB4D-A6FA-4B00-812B-0FCE7CC89981}"/>
    <cellStyle name="Check Cell 1062" xfId="5701" xr:uid="{94822F69-71D2-463D-8CC4-06A0A528C77F}"/>
    <cellStyle name="Check Cell 1063" xfId="5702" xr:uid="{1BDF81C9-060A-476E-8133-BC17719DEDA4}"/>
    <cellStyle name="Check Cell 1064" xfId="5703" xr:uid="{7D3A18F5-2681-4420-B824-63BADCF7A1D3}"/>
    <cellStyle name="Check Cell 1065" xfId="5704" xr:uid="{4FC35794-4E52-457B-B612-51FB5D74EC53}"/>
    <cellStyle name="Check Cell 1066" xfId="5705" xr:uid="{A477E412-5E35-4E6A-93D6-7F5EF1086CEA}"/>
    <cellStyle name="Check Cell 1067" xfId="5706" xr:uid="{3DF665C7-EAE2-45CA-9021-259BEDAC5C8A}"/>
    <cellStyle name="Check Cell 1068" xfId="5707" xr:uid="{F9175A4A-4776-4C70-A331-7D31D1DB8882}"/>
    <cellStyle name="Check Cell 1069" xfId="5708" xr:uid="{28ABD344-68D2-4FB1-BFAA-ABD7207F22C2}"/>
    <cellStyle name="Check Cell 107" xfId="5709" xr:uid="{3E542F4E-D226-4698-B707-4DC6882434DB}"/>
    <cellStyle name="Check Cell 1070" xfId="5710" xr:uid="{9415007F-2B7A-4730-BA3F-3B7AB36344A3}"/>
    <cellStyle name="Check Cell 1071" xfId="5711" xr:uid="{31B6FBBF-400E-4BDA-AB7A-E33F8C2DC5B3}"/>
    <cellStyle name="Check Cell 1072" xfId="5712" xr:uid="{443813F3-7BD1-4009-9BA9-0CF09F449EF3}"/>
    <cellStyle name="Check Cell 1073" xfId="5713" xr:uid="{DD624291-9891-45FF-8643-EDC16E9D2A67}"/>
    <cellStyle name="Check Cell 1074" xfId="5714" xr:uid="{23DC48FA-14C3-4B1D-8FC4-3C651FD81187}"/>
    <cellStyle name="Check Cell 1075" xfId="5715" xr:uid="{96CFD88C-FE70-4AF1-90C2-62B5CBCBB7E6}"/>
    <cellStyle name="Check Cell 1076" xfId="5716" xr:uid="{19D79059-2568-486D-B2EE-A34F9EFA55BC}"/>
    <cellStyle name="Check Cell 1077" xfId="5717" xr:uid="{43310660-6DF6-42AB-B03C-44A1DB1F2D90}"/>
    <cellStyle name="Check Cell 1078" xfId="5718" xr:uid="{C3502FE5-05AB-4E73-853F-E3AF950F3029}"/>
    <cellStyle name="Check Cell 1079" xfId="5719" xr:uid="{2DD3A505-EAB3-441B-B5C7-D961E82BF96D}"/>
    <cellStyle name="Check Cell 108" xfId="5720" xr:uid="{D7AA5AF6-9D79-47FE-9958-174D70EF58F8}"/>
    <cellStyle name="Check Cell 1080" xfId="5721" xr:uid="{E407B21B-60A8-42FB-AF30-6D64AF7A4C42}"/>
    <cellStyle name="Check Cell 1081" xfId="5722" xr:uid="{346592B1-A68B-41F3-A97A-ACCEA039199A}"/>
    <cellStyle name="Check Cell 1082" xfId="5723" xr:uid="{6DFC1B04-C03E-4480-B161-C6CEE0F0AC92}"/>
    <cellStyle name="Check Cell 1083" xfId="5724" xr:uid="{0972F983-B117-4680-982E-5B75E5719E4A}"/>
    <cellStyle name="Check Cell 1084" xfId="5725" xr:uid="{EDC20FA7-2DEA-4067-BE6C-1410AF4D6B10}"/>
    <cellStyle name="Check Cell 1085" xfId="5726" xr:uid="{593257FC-4DBA-42E4-A30D-EA8561789CF6}"/>
    <cellStyle name="Check Cell 1086" xfId="5727" xr:uid="{A4E7B01B-8987-4871-B448-2ACBBA7C7F68}"/>
    <cellStyle name="Check Cell 1087" xfId="5728" xr:uid="{6C5E4D5E-A06B-477E-BC1F-963FF7E1A867}"/>
    <cellStyle name="Check Cell 1088" xfId="5729" xr:uid="{D2C7FD95-AC22-49E4-88B3-7608466FB996}"/>
    <cellStyle name="Check Cell 1089" xfId="5730" xr:uid="{00DC5E28-4CF2-4255-9C7C-101558C3F8D5}"/>
    <cellStyle name="Check Cell 109" xfId="5731" xr:uid="{BDDFD75B-2DE3-4764-A747-3F4F8AA188C8}"/>
    <cellStyle name="Check Cell 1090" xfId="5732" xr:uid="{3D762E15-DBB3-4342-9E64-381C70710286}"/>
    <cellStyle name="Check Cell 1091" xfId="5733" xr:uid="{93E89456-4F2B-47A7-B54F-0EEA31F9E551}"/>
    <cellStyle name="Check Cell 1092" xfId="5734" xr:uid="{5BB73642-EF09-48CD-AB97-6D9F04523FE6}"/>
    <cellStyle name="Check Cell 1093" xfId="5735" xr:uid="{81BC1457-03AC-467B-8773-70B6E3154ABB}"/>
    <cellStyle name="Check Cell 1094" xfId="5736" xr:uid="{851D70F5-C7FE-4E97-88A4-B78C02D956E4}"/>
    <cellStyle name="Check Cell 1095" xfId="5737" xr:uid="{890FF8BC-054C-4D4B-928A-F249A1A4C12D}"/>
    <cellStyle name="Check Cell 1096" xfId="5738" xr:uid="{CA01610E-CC0E-4901-81AD-2BFF9932129D}"/>
    <cellStyle name="Check Cell 1097" xfId="5739" xr:uid="{E86316E1-E9FE-4934-93F9-B298DA596C72}"/>
    <cellStyle name="Check Cell 1098" xfId="5740" xr:uid="{557538CF-AC44-45EA-AED8-8ED0597723F9}"/>
    <cellStyle name="Check Cell 1099" xfId="5741" xr:uid="{F0235168-E9B5-4F0C-83F7-E849F1F36935}"/>
    <cellStyle name="Check Cell 11" xfId="5742" xr:uid="{97CBFDC3-1BA3-49A0-8C9F-9DA1643FB3A8}"/>
    <cellStyle name="Check Cell 110" xfId="5743" xr:uid="{9F2C2035-FCA4-4421-9D74-9FA963947B50}"/>
    <cellStyle name="Check Cell 1100" xfId="5744" xr:uid="{1C7832D6-02F9-4C08-BF03-9E6A585EBB5B}"/>
    <cellStyle name="Check Cell 1101" xfId="5745" xr:uid="{B7FA2350-83F5-4DFC-905A-2E8C3D219183}"/>
    <cellStyle name="Check Cell 1102" xfId="5746" xr:uid="{73B0E495-1DFF-4A48-A7E9-B83A97E48E4F}"/>
    <cellStyle name="Check Cell 1103" xfId="5747" xr:uid="{F18A1710-8627-4BDA-9F93-07FC011AC9A3}"/>
    <cellStyle name="Check Cell 1104" xfId="5748" xr:uid="{A6BCC558-452F-417C-A14F-6EB874294A7C}"/>
    <cellStyle name="Check Cell 1105" xfId="5749" xr:uid="{FCD79AA7-D92E-4862-9BE2-515E7143C281}"/>
    <cellStyle name="Check Cell 1106" xfId="5750" xr:uid="{C1CE681A-3201-4A27-B238-B5E236D928DF}"/>
    <cellStyle name="Check Cell 1107" xfId="5751" xr:uid="{6E0B273B-664B-4A37-8F03-860842E675D1}"/>
    <cellStyle name="Check Cell 1108" xfId="5752" xr:uid="{2B0AEB60-4C30-4E84-9C2F-0FDB1B8E1AAB}"/>
    <cellStyle name="Check Cell 1109" xfId="5753" xr:uid="{4EA5B50C-AEE9-426F-9578-8B67049C2E43}"/>
    <cellStyle name="Check Cell 111" xfId="5754" xr:uid="{543C49F0-6F9C-4F2A-B869-179C10F7835A}"/>
    <cellStyle name="Check Cell 1110" xfId="5755" xr:uid="{3F7E1C86-41CE-4F26-BF24-AF3E4FA4A8C9}"/>
    <cellStyle name="Check Cell 1111" xfId="5756" xr:uid="{E6DE1B08-21CD-497C-9D99-AD599B48F138}"/>
    <cellStyle name="Check Cell 1112" xfId="5757" xr:uid="{2E876076-6296-4371-A1BB-F435235142EA}"/>
    <cellStyle name="Check Cell 1113" xfId="5758" xr:uid="{D96A7131-A102-4CEE-A58D-127737CC9B27}"/>
    <cellStyle name="Check Cell 1114" xfId="5759" xr:uid="{4F4220A1-6BAF-4251-BD6D-BBC5514462FA}"/>
    <cellStyle name="Check Cell 1115" xfId="5760" xr:uid="{3BA4EE6D-E0FD-4013-B85A-379DF38214B1}"/>
    <cellStyle name="Check Cell 1116" xfId="5761" xr:uid="{CA0E791B-C6DC-4F7F-853B-82F312483C74}"/>
    <cellStyle name="Check Cell 1117" xfId="5762" xr:uid="{193A1DC0-0D65-4D09-B1DD-C4FA3AA7423D}"/>
    <cellStyle name="Check Cell 1118" xfId="5763" xr:uid="{3CBAA0A5-8923-4477-97F4-1D5824D5CE60}"/>
    <cellStyle name="Check Cell 1119" xfId="5764" xr:uid="{5B5CD73E-6450-4539-B38F-DBF5AF036B68}"/>
    <cellStyle name="Check Cell 112" xfId="5765" xr:uid="{91912A72-1EED-42BF-B2A9-089317BDAB72}"/>
    <cellStyle name="Check Cell 1120" xfId="5766" xr:uid="{C702A5E6-1D2A-4B2C-BD6C-F0070198FC00}"/>
    <cellStyle name="Check Cell 1121" xfId="5767" xr:uid="{DFAB2B93-B186-4643-9179-A07C997D2E21}"/>
    <cellStyle name="Check Cell 1122" xfId="5768" xr:uid="{0F71D1E2-938A-43D3-B914-4E1D8FC1CD34}"/>
    <cellStyle name="Check Cell 1123" xfId="5769" xr:uid="{E95F8ACC-5DFA-4AB3-8035-DDB8AFC60467}"/>
    <cellStyle name="Check Cell 1124" xfId="5770" xr:uid="{010D7868-7340-4360-A42C-64101800C89B}"/>
    <cellStyle name="Check Cell 1125" xfId="5771" xr:uid="{07CCF147-8646-4063-814A-20BE6CCF7E4A}"/>
    <cellStyle name="Check Cell 1126" xfId="5772" xr:uid="{EFF8DDB2-1141-40F5-B30F-A492118C1AD7}"/>
    <cellStyle name="Check Cell 1127" xfId="5773" xr:uid="{D2DC9EBC-3F2C-4025-B288-32D98CF1B639}"/>
    <cellStyle name="Check Cell 1128" xfId="5774" xr:uid="{3ED9310A-AB81-492E-A7CE-5937123C61BF}"/>
    <cellStyle name="Check Cell 1129" xfId="5775" xr:uid="{21BBECF7-225C-4009-BF15-9D43BF284F3D}"/>
    <cellStyle name="Check Cell 113" xfId="5776" xr:uid="{5BA0C2AA-9C1E-4445-8BE2-5B4AEA14EFBE}"/>
    <cellStyle name="Check Cell 1130" xfId="5777" xr:uid="{B9B31609-D550-4691-A2BA-EA5103565FD2}"/>
    <cellStyle name="Check Cell 1131" xfId="5778" xr:uid="{5673471D-A35D-4921-A233-DD4C08CCD537}"/>
    <cellStyle name="Check Cell 1132" xfId="5779" xr:uid="{770A962E-8D89-4A2D-AE07-B2766C823118}"/>
    <cellStyle name="Check Cell 1133" xfId="5780" xr:uid="{DFE2C541-2278-4533-B5AC-816CEF359C7F}"/>
    <cellStyle name="Check Cell 1134" xfId="5781" xr:uid="{5BFC6DE1-0253-4B75-830D-BA0D21576DF9}"/>
    <cellStyle name="Check Cell 1135" xfId="5782" xr:uid="{058D5824-DAA8-4534-9B23-F50DDD2057AD}"/>
    <cellStyle name="Check Cell 1136" xfId="5783" xr:uid="{B382D557-1343-4EF6-AC80-5D60953A880B}"/>
    <cellStyle name="Check Cell 1137" xfId="5784" xr:uid="{8FF5C34C-F621-4169-BD74-B3B136A6B6EF}"/>
    <cellStyle name="Check Cell 1138" xfId="5785" xr:uid="{F81B67AC-749B-4DC1-B387-6B052CD0876C}"/>
    <cellStyle name="Check Cell 1139" xfId="5786" xr:uid="{0DEFFF39-9527-4EF8-A94D-FA30840631D2}"/>
    <cellStyle name="Check Cell 114" xfId="5787" xr:uid="{BFA18D32-3ACB-4260-B1AD-0CA56369B418}"/>
    <cellStyle name="Check Cell 1140" xfId="5788" xr:uid="{8F7EEA8F-6DE4-4397-BAD9-8A8391255E09}"/>
    <cellStyle name="Check Cell 1141" xfId="5789" xr:uid="{3F56F5B9-E72F-4CDE-8EE6-C7CCCE999099}"/>
    <cellStyle name="Check Cell 1142" xfId="5790" xr:uid="{E114C8FC-97B6-4E7E-AF19-7D1BA54CFC36}"/>
    <cellStyle name="Check Cell 1143" xfId="5791" xr:uid="{4073A900-1EE7-4419-BC8D-F89942479E63}"/>
    <cellStyle name="Check Cell 1144" xfId="5792" xr:uid="{805BE225-04A0-44D2-A7EE-90B473186FD0}"/>
    <cellStyle name="Check Cell 1145" xfId="5793" xr:uid="{0015DF1F-2D1C-495E-BA2F-B2E6B7CDB761}"/>
    <cellStyle name="Check Cell 1146" xfId="5794" xr:uid="{B0BBDF32-4CB4-4E17-98FD-DE9965083B6E}"/>
    <cellStyle name="Check Cell 1147" xfId="5795" xr:uid="{74A99A54-17B5-4349-A1C1-47FB32B53A4E}"/>
    <cellStyle name="Check Cell 1148" xfId="5796" xr:uid="{4910076F-655D-498C-A8D7-9735077767E0}"/>
    <cellStyle name="Check Cell 1149" xfId="5797" xr:uid="{0D096EA6-76A8-4F56-9680-9B671CE77092}"/>
    <cellStyle name="Check Cell 115" xfId="5798" xr:uid="{A750677F-AEDD-4DA7-9C0D-3E519BD41DC9}"/>
    <cellStyle name="Check Cell 1150" xfId="5799" xr:uid="{6D95D94C-E935-45CB-96F1-2BB30ADC99E7}"/>
    <cellStyle name="Check Cell 1151" xfId="5800" xr:uid="{711EFD8F-8979-43A3-81EF-C88862C504D7}"/>
    <cellStyle name="Check Cell 1152" xfId="5801" xr:uid="{2413F673-FCB9-4E3E-960E-A7EA5660ABCB}"/>
    <cellStyle name="Check Cell 1153" xfId="5802" xr:uid="{33F365AA-EB3C-443D-8C4B-64DE025B87C4}"/>
    <cellStyle name="Check Cell 1154" xfId="5803" xr:uid="{A80E100D-224A-423C-A55A-94D2F7B4BEE3}"/>
    <cellStyle name="Check Cell 1155" xfId="5804" xr:uid="{6C531695-09A2-40D4-9993-7EACCBCCCBA6}"/>
    <cellStyle name="Check Cell 1156" xfId="5805" xr:uid="{2D1C1024-FF03-4DD9-AE3D-C4142CFCFA90}"/>
    <cellStyle name="Check Cell 1157" xfId="5806" xr:uid="{710BA786-C140-48C2-B212-BE107CB1DC85}"/>
    <cellStyle name="Check Cell 1158" xfId="5807" xr:uid="{8A2BD561-8CE5-426D-8351-142233E45DC7}"/>
    <cellStyle name="Check Cell 1159" xfId="5808" xr:uid="{F12FEF64-6CF4-45F9-9669-6D70EBA4E3C4}"/>
    <cellStyle name="Check Cell 116" xfId="5809" xr:uid="{972BAD62-8B58-49BA-B85D-E64A17515E72}"/>
    <cellStyle name="Check Cell 1160" xfId="5810" xr:uid="{DA8A12FA-852E-4486-AA08-C9E3455D5E51}"/>
    <cellStyle name="Check Cell 1161" xfId="5811" xr:uid="{DBF64C77-4544-4CF0-8410-13D48EAEC001}"/>
    <cellStyle name="Check Cell 1162" xfId="5812" xr:uid="{63989907-5336-4561-8B35-06F66093BCAE}"/>
    <cellStyle name="Check Cell 117" xfId="5813" xr:uid="{8CDABC00-A83C-4973-908F-7FC94DBCCA03}"/>
    <cellStyle name="Check Cell 118" xfId="5814" xr:uid="{6CB9B146-7601-4F09-827A-A525CC554D65}"/>
    <cellStyle name="Check Cell 119" xfId="5815" xr:uid="{726E07F7-1AFD-4177-BC2B-670E110F0F96}"/>
    <cellStyle name="Check Cell 12" xfId="5816" xr:uid="{3D0CEB05-CB55-4F52-BA2B-24C617791B2E}"/>
    <cellStyle name="Check Cell 120" xfId="5817" xr:uid="{E2EE0079-66EB-4718-9276-E80F9A72CF15}"/>
    <cellStyle name="Check Cell 121" xfId="5818" xr:uid="{60C566B5-FA0E-483C-96FA-1208D5035D5F}"/>
    <cellStyle name="Check Cell 122" xfId="5819" xr:uid="{CA98E9D2-056E-47A3-A94C-7B53E0AA3756}"/>
    <cellStyle name="Check Cell 123" xfId="5820" xr:uid="{27749097-6071-45F9-A8CA-D177CC22E317}"/>
    <cellStyle name="Check Cell 124" xfId="5821" xr:uid="{0BB9C683-C208-46A6-BCA5-B4C3F3DE6DCE}"/>
    <cellStyle name="Check Cell 125" xfId="5822" xr:uid="{72C8C274-5999-4CAF-BEB1-8D5CE737C397}"/>
    <cellStyle name="Check Cell 126" xfId="5823" xr:uid="{39BD40F8-0031-41B5-8A91-9059D030D24B}"/>
    <cellStyle name="Check Cell 127" xfId="5824" xr:uid="{D05746FC-E481-4C0B-B064-D6E736DBD84E}"/>
    <cellStyle name="Check Cell 128" xfId="5825" xr:uid="{4F31BCD7-087E-4FE3-A05A-D2DB5CD81F05}"/>
    <cellStyle name="Check Cell 129" xfId="5826" xr:uid="{B7375A99-3C52-4619-BE7C-7131DBD95255}"/>
    <cellStyle name="Check Cell 13" xfId="5827" xr:uid="{FA90A5C0-7AE6-4C3A-BB2A-D6B8D9083300}"/>
    <cellStyle name="Check Cell 130" xfId="5828" xr:uid="{D1372985-F395-4842-92B7-699B18412701}"/>
    <cellStyle name="Check Cell 131" xfId="5829" xr:uid="{AC558878-7B04-47E5-B0C9-5289C57D013A}"/>
    <cellStyle name="Check Cell 132" xfId="5830" xr:uid="{BDDB58B6-2716-4B25-8084-74F9969F407C}"/>
    <cellStyle name="Check Cell 133" xfId="5831" xr:uid="{B677DA4F-8C11-4B50-A5D5-886582B8C864}"/>
    <cellStyle name="Check Cell 134" xfId="5832" xr:uid="{0BD60E84-4D96-4A5E-8989-4FE0A69FBBA7}"/>
    <cellStyle name="Check Cell 135" xfId="5833" xr:uid="{83132BC9-A93B-4CE3-8DCB-25F0642CC789}"/>
    <cellStyle name="Check Cell 136" xfId="5834" xr:uid="{05F78CD3-D8FB-43B1-875A-25A90AD86C9D}"/>
    <cellStyle name="Check Cell 137" xfId="5835" xr:uid="{6A83850C-9160-4938-A4DC-0B9CE1182C16}"/>
    <cellStyle name="Check Cell 138" xfId="5836" xr:uid="{A5BAD6ED-E843-4605-9962-96225A74FE05}"/>
    <cellStyle name="Check Cell 139" xfId="5837" xr:uid="{621C4DA7-AA6C-4C98-8BD8-213F1F2B4ADD}"/>
    <cellStyle name="Check Cell 14" xfId="5838" xr:uid="{E4DBDD28-71C7-44BA-BAEF-2DB6F4B051C4}"/>
    <cellStyle name="Check Cell 140" xfId="5839" xr:uid="{00807FFF-2A4F-49B8-BE44-1FF79BCF7448}"/>
    <cellStyle name="Check Cell 141" xfId="5840" xr:uid="{38184533-3E11-412B-AFDF-213B10653D58}"/>
    <cellStyle name="Check Cell 142" xfId="5841" xr:uid="{ABBBD3DE-9824-43CD-90DE-29C2388E2C2E}"/>
    <cellStyle name="Check Cell 143" xfId="5842" xr:uid="{11DE4D37-83B1-4C61-B0A4-94B6BB70291E}"/>
    <cellStyle name="Check Cell 144" xfId="5843" xr:uid="{2DB3488F-AE45-4CC8-B83E-4BAEA29C849C}"/>
    <cellStyle name="Check Cell 145" xfId="5844" xr:uid="{109A45D4-46F7-46A4-8CD5-447F78413C3E}"/>
    <cellStyle name="Check Cell 146" xfId="5845" xr:uid="{152D111B-2D61-4BE6-8FA8-6B6411985B65}"/>
    <cellStyle name="Check Cell 147" xfId="5846" xr:uid="{D52D5E91-E0ED-49E0-BD50-2F758F5CC5C1}"/>
    <cellStyle name="Check Cell 148" xfId="5847" xr:uid="{34C58431-CF63-4031-B019-4504F25865FA}"/>
    <cellStyle name="Check Cell 149" xfId="5848" xr:uid="{5EC68E5C-0F69-4ADE-9366-FBF577C1A56E}"/>
    <cellStyle name="Check Cell 15" xfId="5849" xr:uid="{2C5AD2ED-5B9F-4622-828C-1E6C52118EE6}"/>
    <cellStyle name="Check Cell 150" xfId="5850" xr:uid="{BB0ECA48-A66A-4B69-8C5C-48B5CE14C326}"/>
    <cellStyle name="Check Cell 151" xfId="5851" xr:uid="{38B758CA-1FF1-4710-B3CF-888D10F485D2}"/>
    <cellStyle name="Check Cell 152" xfId="5852" xr:uid="{0CB5A74B-BD9C-4B1B-AD06-A3207285CF8B}"/>
    <cellStyle name="Check Cell 153" xfId="5853" xr:uid="{4CDF6D55-65B0-4F52-9962-244A2FA78647}"/>
    <cellStyle name="Check Cell 154" xfId="5854" xr:uid="{D02088CD-9D7E-4C8A-B4F4-1E20DD109BB7}"/>
    <cellStyle name="Check Cell 155" xfId="5855" xr:uid="{9D7FEB4F-ACB4-4A99-96A9-54ADB2FDD4D7}"/>
    <cellStyle name="Check Cell 156" xfId="5856" xr:uid="{D90DE0BD-C16F-4629-8703-9CCF5E25DD8B}"/>
    <cellStyle name="Check Cell 157" xfId="5857" xr:uid="{4669AF62-8853-402A-B72A-3E5930F6852D}"/>
    <cellStyle name="Check Cell 158" xfId="5858" xr:uid="{8B8214BE-BD2F-422D-A408-8D2A56DE98AF}"/>
    <cellStyle name="Check Cell 159" xfId="5859" xr:uid="{EF0E45D9-42A9-4816-83C6-B48FD00650F6}"/>
    <cellStyle name="Check Cell 16" xfId="5860" xr:uid="{BE696955-55B5-4D9B-A5CA-F801E814A7B9}"/>
    <cellStyle name="Check Cell 160" xfId="5861" xr:uid="{B398C0FB-F248-48CF-9FB2-BDB5FE50A3C2}"/>
    <cellStyle name="Check Cell 161" xfId="5862" xr:uid="{8F6BF04C-C98B-4C4B-91A2-B6F424FAFF62}"/>
    <cellStyle name="Check Cell 162" xfId="5863" xr:uid="{9C6FE311-14E3-4B28-BBE4-6FB8976C99F6}"/>
    <cellStyle name="Check Cell 163" xfId="5864" xr:uid="{38BC93F6-216F-4268-9F2A-23DD823DB974}"/>
    <cellStyle name="Check Cell 164" xfId="5865" xr:uid="{191CA344-2434-41CB-B16D-7C5A7A2088BB}"/>
    <cellStyle name="Check Cell 165" xfId="5866" xr:uid="{7C9F83EB-0771-478D-BC33-8EF42916018D}"/>
    <cellStyle name="Check Cell 166" xfId="5867" xr:uid="{5A6CBD1B-0F23-4216-B28F-BF5298748A00}"/>
    <cellStyle name="Check Cell 167" xfId="5868" xr:uid="{5F8CE99E-7DD3-46C3-B85B-89F483698A3C}"/>
    <cellStyle name="Check Cell 168" xfId="5869" xr:uid="{14FBFC05-BD51-4E40-923A-07B49E8C9435}"/>
    <cellStyle name="Check Cell 169" xfId="5870" xr:uid="{BCEE885A-C13B-44D9-BDBA-BD4FBD12E2BE}"/>
    <cellStyle name="Check Cell 17" xfId="5871" xr:uid="{85C64B5C-7B34-4CF1-993D-4BF625F58770}"/>
    <cellStyle name="Check Cell 170" xfId="5872" xr:uid="{E67C9313-4AEB-45E2-B9CB-95CF9D6E16EE}"/>
    <cellStyle name="Check Cell 171" xfId="5873" xr:uid="{B5779CF5-F3E7-403C-A901-1648406C96A4}"/>
    <cellStyle name="Check Cell 172" xfId="5874" xr:uid="{871100CB-77EE-44C6-883D-11412B5BBA58}"/>
    <cellStyle name="Check Cell 173" xfId="5875" xr:uid="{87509968-0523-44D4-AB0F-63885B3FCC73}"/>
    <cellStyle name="Check Cell 174" xfId="5876" xr:uid="{DA1042A7-D88C-410C-9E6B-DC72C8E8C7E5}"/>
    <cellStyle name="Check Cell 175" xfId="5877" xr:uid="{E9205F1F-E56A-485D-8C8C-1C0F212994A0}"/>
    <cellStyle name="Check Cell 176" xfId="5878" xr:uid="{C16CDB01-56AF-4E1C-9DDD-FF1F1B46E52C}"/>
    <cellStyle name="Check Cell 177" xfId="5879" xr:uid="{DA6AEA13-FB8A-4586-AE31-B3D3B576203F}"/>
    <cellStyle name="Check Cell 178" xfId="5880" xr:uid="{D2D4CAA1-FFEA-49D4-8491-C63C6519A150}"/>
    <cellStyle name="Check Cell 179" xfId="5881" xr:uid="{B0018B51-AC0B-45C0-BB7F-E0CF13DC6676}"/>
    <cellStyle name="Check Cell 18" xfId="5882" xr:uid="{97BF0D41-ADB7-4F04-BEAF-1BFBAB2310E1}"/>
    <cellStyle name="Check Cell 180" xfId="5883" xr:uid="{03170CE0-0A37-48FC-B7F1-BF6DEE849D3C}"/>
    <cellStyle name="Check Cell 181" xfId="5884" xr:uid="{273B5000-3789-4161-8343-9A7320831107}"/>
    <cellStyle name="Check Cell 182" xfId="5885" xr:uid="{BEB46B2B-4DCA-4DBB-95FF-85D36B827425}"/>
    <cellStyle name="Check Cell 183" xfId="5886" xr:uid="{D06CC05B-CC78-452A-AF37-9A8C9E4E28F7}"/>
    <cellStyle name="Check Cell 184" xfId="5887" xr:uid="{D071174A-B0FA-457C-A453-1973AF0D5600}"/>
    <cellStyle name="Check Cell 185" xfId="5888" xr:uid="{4BA8D20C-1F39-4CFE-882F-BB547AF102C3}"/>
    <cellStyle name="Check Cell 186" xfId="5889" xr:uid="{1C96E28C-C44A-4AE2-9209-86EEB239EE6B}"/>
    <cellStyle name="Check Cell 187" xfId="5890" xr:uid="{9FA00E57-24AC-4C8E-A41C-798EBED97803}"/>
    <cellStyle name="Check Cell 188" xfId="5891" xr:uid="{7C81A719-BD09-40B5-86D9-E8B58E66A03D}"/>
    <cellStyle name="Check Cell 189" xfId="5892" xr:uid="{259F1B41-0EF0-4862-9A2B-8DE436A51470}"/>
    <cellStyle name="Check Cell 19" xfId="5893" xr:uid="{D1AAD27C-DA7B-4A85-B21C-B6F10DC9176D}"/>
    <cellStyle name="Check Cell 190" xfId="5894" xr:uid="{03A4AFA5-D7B3-4BE2-9308-688407981D14}"/>
    <cellStyle name="Check Cell 191" xfId="5895" xr:uid="{20B70871-A94F-4297-B7CD-C477B9C4A783}"/>
    <cellStyle name="Check Cell 192" xfId="5896" xr:uid="{8528E0E6-1083-4A05-8FD4-3BF196C137CD}"/>
    <cellStyle name="Check Cell 193" xfId="5897" xr:uid="{6E4BD17E-8B55-4E60-9021-DD65E8B87CE1}"/>
    <cellStyle name="Check Cell 194" xfId="5898" xr:uid="{9BED9EFB-4D9B-47B1-A6EA-0C8AAF8A28F3}"/>
    <cellStyle name="Check Cell 195" xfId="5899" xr:uid="{5DB5B8FE-3750-469D-98B1-A343283356E2}"/>
    <cellStyle name="Check Cell 196" xfId="5900" xr:uid="{6BF2CAC6-5F3F-418F-B961-2C98CD631C85}"/>
    <cellStyle name="Check Cell 197" xfId="5901" xr:uid="{8FC1476D-6333-4B39-975B-821DF70FD99F}"/>
    <cellStyle name="Check Cell 198" xfId="5902" xr:uid="{A79B5316-B05C-4D5F-91DB-BE66391D7D2F}"/>
    <cellStyle name="Check Cell 199" xfId="5903" xr:uid="{C6C1D7AD-DC42-49D4-B101-2F2E41A1E371}"/>
    <cellStyle name="Check Cell 2" xfId="5904" xr:uid="{6BCD2999-C39A-4BD0-8D5F-F1618DFD20FD}"/>
    <cellStyle name="Check Cell 2 2" xfId="5905" xr:uid="{D17A0B7A-397F-4F06-B577-6528C3EF2C02}"/>
    <cellStyle name="Check Cell 2 3" xfId="5906" xr:uid="{7814A3D0-5BF9-43F4-B88C-B96746C9A8C5}"/>
    <cellStyle name="Check Cell 2_Evol_QRG_L" xfId="5907" xr:uid="{EA2D3C4B-3941-4CE3-B7E0-A8096C5AB69F}"/>
    <cellStyle name="Check Cell 20" xfId="5908" xr:uid="{99382F3A-304D-4245-8ADC-1BFFAAE63615}"/>
    <cellStyle name="Check Cell 200" xfId="5909" xr:uid="{5D6A1479-A58A-495D-8488-3892AEE58BD3}"/>
    <cellStyle name="Check Cell 201" xfId="5910" xr:uid="{9B8695E8-F2C8-41F6-BDCA-0BB4ABBF25DB}"/>
    <cellStyle name="Check Cell 202" xfId="5911" xr:uid="{55B87C2A-ED86-437C-B1D9-D738F21A9C08}"/>
    <cellStyle name="Check Cell 203" xfId="5912" xr:uid="{90C6E99E-8904-4D2E-8B4B-A890EAB1173E}"/>
    <cellStyle name="Check Cell 204" xfId="5913" xr:uid="{5B2C5269-AD69-436D-AFF5-E628079F07E3}"/>
    <cellStyle name="Check Cell 205" xfId="5914" xr:uid="{742C4F36-D86C-413A-B63B-D4ACBEAEFA60}"/>
    <cellStyle name="Check Cell 206" xfId="5915" xr:uid="{E3361B8E-24C1-44ED-AD7B-4704BD75EA1B}"/>
    <cellStyle name="Check Cell 207" xfId="5916" xr:uid="{53F58E0E-4B4B-4ADF-BE7A-3D4A2DE1C8E9}"/>
    <cellStyle name="Check Cell 208" xfId="5917" xr:uid="{7CB878EB-8783-4AD5-B231-E64D36600623}"/>
    <cellStyle name="Check Cell 209" xfId="5918" xr:uid="{FC2BD3B0-FDAD-445B-88BE-6CB833D7100F}"/>
    <cellStyle name="Check Cell 21" xfId="5919" xr:uid="{B68D95DE-3794-4330-9B7C-63539236A6DE}"/>
    <cellStyle name="Check Cell 210" xfId="5920" xr:uid="{6489EB21-60B8-4B9A-95C4-83D3578BF6C6}"/>
    <cellStyle name="Check Cell 211" xfId="5921" xr:uid="{10633133-B1DF-4A76-B27D-D50A59CA91F3}"/>
    <cellStyle name="Check Cell 212" xfId="5922" xr:uid="{8A154E92-C4C9-48A1-957C-6886E6F9556E}"/>
    <cellStyle name="Check Cell 213" xfId="5923" xr:uid="{02E51C15-8070-420A-AABD-F135492DB708}"/>
    <cellStyle name="Check Cell 214" xfId="5924" xr:uid="{3A1E924D-C3AD-421E-A150-F85130B1E9BE}"/>
    <cellStyle name="Check Cell 215" xfId="5925" xr:uid="{8A5AE736-5F34-45D3-85CF-0BBEAFA610F0}"/>
    <cellStyle name="Check Cell 216" xfId="5926" xr:uid="{59280833-8E9B-4258-9724-4AE2F696B31D}"/>
    <cellStyle name="Check Cell 217" xfId="5927" xr:uid="{FB1665E8-B2C7-4A09-AE17-0B7254A458AD}"/>
    <cellStyle name="Check Cell 218" xfId="5928" xr:uid="{2787133F-D325-45AF-8490-E23530404FB2}"/>
    <cellStyle name="Check Cell 219" xfId="5929" xr:uid="{66AFA7D6-8C78-47EB-AB65-F9FDA38569CD}"/>
    <cellStyle name="Check Cell 22" xfId="5930" xr:uid="{021DB232-D00E-4A38-A77C-B1891BC3FBBE}"/>
    <cellStyle name="Check Cell 220" xfId="5931" xr:uid="{05EA4308-95F9-427E-AB09-00E34D0B3FF6}"/>
    <cellStyle name="Check Cell 221" xfId="5932" xr:uid="{CC355852-309B-404B-87E0-0B75C2A4B10E}"/>
    <cellStyle name="Check Cell 222" xfId="5933" xr:uid="{71274AE7-020D-4BAC-A1EC-30BA8DC76EB8}"/>
    <cellStyle name="Check Cell 223" xfId="5934" xr:uid="{84C48120-F975-480D-B3DC-33A26C44F1AE}"/>
    <cellStyle name="Check Cell 224" xfId="5935" xr:uid="{B3069637-1220-4A95-A821-8544D236372D}"/>
    <cellStyle name="Check Cell 225" xfId="5936" xr:uid="{6F74E189-056D-44D4-AE4C-C3BAFF58331C}"/>
    <cellStyle name="Check Cell 226" xfId="5937" xr:uid="{41FB74D9-2385-469E-86EB-448B140ECC47}"/>
    <cellStyle name="Check Cell 227" xfId="5938" xr:uid="{576A4459-5112-485F-88C2-7C075BC15F1F}"/>
    <cellStyle name="Check Cell 228" xfId="5939" xr:uid="{C0F725F8-1F47-432C-A16F-F652A5F35FC5}"/>
    <cellStyle name="Check Cell 229" xfId="5940" xr:uid="{2BE1ED48-5BD8-4CE1-855A-270818027799}"/>
    <cellStyle name="Check Cell 23" xfId="5941" xr:uid="{E63A8537-846B-4ABC-8297-E3246C103F6A}"/>
    <cellStyle name="Check Cell 230" xfId="5942" xr:uid="{93635F08-46FF-4197-B768-6E779844D500}"/>
    <cellStyle name="Check Cell 231" xfId="5943" xr:uid="{AED27CDE-9734-46D2-BCBB-722ACBA6F4DF}"/>
    <cellStyle name="Check Cell 232" xfId="5944" xr:uid="{6769A94A-92B7-44FF-81DA-72CC0F8D72DA}"/>
    <cellStyle name="Check Cell 233" xfId="5945" xr:uid="{3BF5EA33-F8F6-4616-B242-0AFA9F7D6C50}"/>
    <cellStyle name="Check Cell 234" xfId="5946" xr:uid="{13AD730A-8D04-457A-BC34-60ED49DE45C8}"/>
    <cellStyle name="Check Cell 235" xfId="5947" xr:uid="{6CCD1C34-B588-49BA-BC4E-5C087795B4CA}"/>
    <cellStyle name="Check Cell 236" xfId="5948" xr:uid="{75B6DCA2-5DAF-497A-A278-299E0917081B}"/>
    <cellStyle name="Check Cell 237" xfId="5949" xr:uid="{E9A7DDC1-E52D-411A-8C12-053AF6A911EB}"/>
    <cellStyle name="Check Cell 238" xfId="5950" xr:uid="{DBF269B6-80BB-4BBB-ADAE-0C8F743EB2F5}"/>
    <cellStyle name="Check Cell 239" xfId="5951" xr:uid="{95AFF585-B618-421F-99EA-3AC05D0D2097}"/>
    <cellStyle name="Check Cell 24" xfId="5952" xr:uid="{7E8C718E-F6F4-433F-A868-0DCB2C4DE843}"/>
    <cellStyle name="Check Cell 240" xfId="5953" xr:uid="{DE186262-C8F2-4228-8E73-EC6B82A63D01}"/>
    <cellStyle name="Check Cell 241" xfId="5954" xr:uid="{574467E9-21D4-4757-94D2-42A89BE2998C}"/>
    <cellStyle name="Check Cell 242" xfId="5955" xr:uid="{40FBD02F-45F5-4F8E-8C51-DBB87733D1FB}"/>
    <cellStyle name="Check Cell 243" xfId="5956" xr:uid="{EE18F0E5-9498-49BA-8C0E-0DC6D802F1A4}"/>
    <cellStyle name="Check Cell 244" xfId="5957" xr:uid="{8D0C90F6-E198-4DFD-9470-05AE5290AC4A}"/>
    <cellStyle name="Check Cell 245" xfId="5958" xr:uid="{29313D13-6673-4A46-A8B8-1EAAB51B51F2}"/>
    <cellStyle name="Check Cell 246" xfId="5959" xr:uid="{6E86AD8E-A912-4818-8A74-7D828E72F685}"/>
    <cellStyle name="Check Cell 247" xfId="5960" xr:uid="{FE1E630F-CF4D-47C1-BCED-63AD3247893F}"/>
    <cellStyle name="Check Cell 248" xfId="5961" xr:uid="{059C40B1-35E9-48F7-B46E-389863C67FA8}"/>
    <cellStyle name="Check Cell 249" xfId="5962" xr:uid="{623139FC-882E-40A7-8449-9BA1F82C5882}"/>
    <cellStyle name="Check Cell 25" xfId="5963" xr:uid="{87807EE5-42AC-4187-B2C3-68269FE53460}"/>
    <cellStyle name="Check Cell 250" xfId="5964" xr:uid="{3467B253-4FF7-47B7-B3E6-51F93A020AA4}"/>
    <cellStyle name="Check Cell 251" xfId="5965" xr:uid="{42445852-E324-49C2-B20A-53827A2EFBD0}"/>
    <cellStyle name="Check Cell 252" xfId="5966" xr:uid="{78678BC7-400B-4072-85CF-AAA924FB5334}"/>
    <cellStyle name="Check Cell 253" xfId="5967" xr:uid="{62A195FD-5A0F-499C-9A42-09CCC69BAD36}"/>
    <cellStyle name="Check Cell 254" xfId="5968" xr:uid="{1ACD022C-040F-4007-8297-543D706931B0}"/>
    <cellStyle name="Check Cell 255" xfId="5969" xr:uid="{57A70AA7-A923-4D24-8BBD-FEE582B1CA8E}"/>
    <cellStyle name="Check Cell 256" xfId="5970" xr:uid="{ECAF9120-20DC-4393-9E10-C5596CCA4923}"/>
    <cellStyle name="Check Cell 257" xfId="5971" xr:uid="{4F04050D-D32A-4EDB-BC81-0FA6B395B861}"/>
    <cellStyle name="Check Cell 258" xfId="5972" xr:uid="{DBCF3018-0BD7-495D-8A26-B4C8B7C01D07}"/>
    <cellStyle name="Check Cell 259" xfId="5973" xr:uid="{9BFA80E6-470E-4B16-8689-BDDD8387BF67}"/>
    <cellStyle name="Check Cell 26" xfId="5974" xr:uid="{60870790-5EB0-4423-B7D2-7EC6302B1E91}"/>
    <cellStyle name="Check Cell 260" xfId="5975" xr:uid="{4BA304B4-3A4F-48F9-9A6B-541335ACE73B}"/>
    <cellStyle name="Check Cell 261" xfId="5976" xr:uid="{26A6AFA4-B0CB-4A2F-AAF6-680646622FF3}"/>
    <cellStyle name="Check Cell 262" xfId="5977" xr:uid="{FC9012D3-A2AA-40BC-A7FD-A11EF4EE469A}"/>
    <cellStyle name="Check Cell 263" xfId="5978" xr:uid="{D11CEB01-D01B-46EF-A851-111B83F2A27F}"/>
    <cellStyle name="Check Cell 264" xfId="5979" xr:uid="{9395BF36-A6FA-441A-9FD4-F8945536F0BC}"/>
    <cellStyle name="Check Cell 265" xfId="5980" xr:uid="{DD65C718-576F-4E38-B47E-BFD1EE091D52}"/>
    <cellStyle name="Check Cell 266" xfId="5981" xr:uid="{7DC1B766-2C6A-4D65-8DB3-F1DDFF381244}"/>
    <cellStyle name="Check Cell 267" xfId="5982" xr:uid="{8D0804D4-4BB3-4D65-9F61-EDA454135549}"/>
    <cellStyle name="Check Cell 268" xfId="5983" xr:uid="{4CC37D62-D7C9-4DAE-A4A7-A18C53CAE7B4}"/>
    <cellStyle name="Check Cell 269" xfId="5984" xr:uid="{FF93D8F6-8D49-4548-B020-617DF4E02378}"/>
    <cellStyle name="Check Cell 27" xfId="5985" xr:uid="{93E20462-2109-404D-9AB6-D7BF2204A3BF}"/>
    <cellStyle name="Check Cell 270" xfId="5986" xr:uid="{2206D55C-784C-4D63-82A1-32827948CC78}"/>
    <cellStyle name="Check Cell 271" xfId="5987" xr:uid="{15867053-EB4B-47B2-AAD2-387BF723A755}"/>
    <cellStyle name="Check Cell 272" xfId="5988" xr:uid="{26DFC4AC-1396-413F-A25A-AE0845DA03F4}"/>
    <cellStyle name="Check Cell 273" xfId="5989" xr:uid="{D7666393-B3A3-4AF2-9527-C8B79BB18C75}"/>
    <cellStyle name="Check Cell 274" xfId="5990" xr:uid="{4C3BB52A-EFC3-4985-9117-BBB03458B87A}"/>
    <cellStyle name="Check Cell 275" xfId="5991" xr:uid="{14B5F30C-C737-4F7E-8153-9B2C92DC9F55}"/>
    <cellStyle name="Check Cell 276" xfId="5992" xr:uid="{0402F4EF-E19C-4E56-9C32-2EF2C4C6C792}"/>
    <cellStyle name="Check Cell 277" xfId="5993" xr:uid="{DEE4D31B-48D4-4254-B6E2-1E1204590F3B}"/>
    <cellStyle name="Check Cell 278" xfId="5994" xr:uid="{E6DC7C50-16FD-47FE-B77D-DBA2AFE32FC6}"/>
    <cellStyle name="Check Cell 279" xfId="5995" xr:uid="{7F1CF8B9-8E40-42E8-B8BA-25F7E5975CDC}"/>
    <cellStyle name="Check Cell 28" xfId="5996" xr:uid="{EB69FFB7-15BE-4AC7-BB80-EAD6DF67715B}"/>
    <cellStyle name="Check Cell 280" xfId="5997" xr:uid="{87B069DB-35C0-48C4-B8F1-0878E5FF269F}"/>
    <cellStyle name="Check Cell 281" xfId="5998" xr:uid="{3C7F8B03-7B12-41BE-9C46-3F8BC48C40F6}"/>
    <cellStyle name="Check Cell 282" xfId="5999" xr:uid="{AA68A229-3C33-4EF1-A756-0142086C74E3}"/>
    <cellStyle name="Check Cell 283" xfId="6000" xr:uid="{00795713-C91C-4DE4-80BB-F85FBE7776D3}"/>
    <cellStyle name="Check Cell 284" xfId="6001" xr:uid="{8D2255E8-B1AD-4D1F-93BB-8BCBBBEF7A0E}"/>
    <cellStyle name="Check Cell 285" xfId="6002" xr:uid="{CDE4D755-635F-428A-8A02-39A8883B2EB0}"/>
    <cellStyle name="Check Cell 286" xfId="6003" xr:uid="{5A100F7D-C402-4C22-9B80-CFD3AC519FD3}"/>
    <cellStyle name="Check Cell 287" xfId="6004" xr:uid="{FAB48718-8FF9-456B-AF86-ECD4ED464470}"/>
    <cellStyle name="Check Cell 288" xfId="6005" xr:uid="{9B8880AD-4F81-4F80-A143-B6724EE176C0}"/>
    <cellStyle name="Check Cell 289" xfId="6006" xr:uid="{9D3ED3D0-F417-4D7B-98B3-71BC0B490352}"/>
    <cellStyle name="Check Cell 29" xfId="6007" xr:uid="{B2B962F5-34EB-4E20-9EE3-C93CC794978E}"/>
    <cellStyle name="Check Cell 290" xfId="6008" xr:uid="{C83EBAC0-AD72-4EEA-8E05-303C0459E344}"/>
    <cellStyle name="Check Cell 291" xfId="6009" xr:uid="{E48B7164-4CB9-4DA1-BC88-C3B808C9DB94}"/>
    <cellStyle name="Check Cell 292" xfId="6010" xr:uid="{A8FA7406-CDB4-47DC-8873-2A52E59E4F26}"/>
    <cellStyle name="Check Cell 293" xfId="6011" xr:uid="{8DC6BE60-F8A3-4792-80AA-C17BEFDCAA15}"/>
    <cellStyle name="Check Cell 294" xfId="6012" xr:uid="{4D7E1579-C001-4A3B-9736-31040F70FD88}"/>
    <cellStyle name="Check Cell 295" xfId="6013" xr:uid="{9052AFF0-60E9-4F0F-A9EB-38F4F548AF91}"/>
    <cellStyle name="Check Cell 296" xfId="6014" xr:uid="{51282BDE-8862-4665-93BC-050B5029268C}"/>
    <cellStyle name="Check Cell 297" xfId="6015" xr:uid="{4AAD76B3-87A7-448F-B072-626A8DEBFEC8}"/>
    <cellStyle name="Check Cell 298" xfId="6016" xr:uid="{50B662D2-DC97-4001-8334-B90899C7DA89}"/>
    <cellStyle name="Check Cell 299" xfId="6017" xr:uid="{3811C26D-105B-4257-B459-454C0ECF3206}"/>
    <cellStyle name="Check Cell 3" xfId="6018" xr:uid="{A18A7F48-00E2-41EA-A815-ABCF033BAC75}"/>
    <cellStyle name="Check Cell 30" xfId="6019" xr:uid="{1FDB7DB6-B75D-4A3E-94DD-56470A1A0C50}"/>
    <cellStyle name="Check Cell 300" xfId="6020" xr:uid="{677819F2-51BC-4818-98CB-3671AF8D9421}"/>
    <cellStyle name="Check Cell 301" xfId="6021" xr:uid="{97E950D0-E498-4147-B193-6CAC258E26FF}"/>
    <cellStyle name="Check Cell 302" xfId="6022" xr:uid="{D14C6A62-E059-4200-88FE-85D9A989C7E0}"/>
    <cellStyle name="Check Cell 303" xfId="6023" xr:uid="{41A29248-3F31-4079-B2C7-68DFF7553DAB}"/>
    <cellStyle name="Check Cell 304" xfId="6024" xr:uid="{F7C91CA6-CB7D-4E7B-8B34-96F1E50C3EB2}"/>
    <cellStyle name="Check Cell 305" xfId="6025" xr:uid="{3B5FEBD2-D125-4794-B030-3E1E88467849}"/>
    <cellStyle name="Check Cell 306" xfId="6026" xr:uid="{BB22BFD8-4508-4AAD-8D4D-AA22322BAD4F}"/>
    <cellStyle name="Check Cell 307" xfId="6027" xr:uid="{812EAF01-7E93-472A-B1F5-5BD35753188F}"/>
    <cellStyle name="Check Cell 308" xfId="6028" xr:uid="{F836DC93-0862-45AA-8C7C-6AEE7CC4FB52}"/>
    <cellStyle name="Check Cell 309" xfId="6029" xr:uid="{C297628F-1189-466D-862E-178D1614E05C}"/>
    <cellStyle name="Check Cell 31" xfId="6030" xr:uid="{51CC27B9-0804-4D1C-B3FA-F4C7157185FE}"/>
    <cellStyle name="Check Cell 310" xfId="6031" xr:uid="{0CA6C302-A84A-4C32-9284-78CCC16DF501}"/>
    <cellStyle name="Check Cell 311" xfId="6032" xr:uid="{C2C21AE3-338C-403E-BD15-66656E386F1C}"/>
    <cellStyle name="Check Cell 312" xfId="6033" xr:uid="{48318574-2F5F-4535-8E98-700C87EB59E3}"/>
    <cellStyle name="Check Cell 313" xfId="6034" xr:uid="{FD48B968-550B-4571-A310-76D3DDD137E4}"/>
    <cellStyle name="Check Cell 314" xfId="6035" xr:uid="{07B4ACBC-D7EC-4E19-9617-02C8E2054D36}"/>
    <cellStyle name="Check Cell 315" xfId="6036" xr:uid="{86506F98-75A8-4D19-AE12-2706C5E046A8}"/>
    <cellStyle name="Check Cell 316" xfId="6037" xr:uid="{EC5456F8-EA3B-4B33-9DE6-4420D8CC3286}"/>
    <cellStyle name="Check Cell 317" xfId="6038" xr:uid="{74666104-00F2-40C7-BFD9-291101877D16}"/>
    <cellStyle name="Check Cell 318" xfId="6039" xr:uid="{CAFE4833-C910-43BE-9940-610AAB870C9D}"/>
    <cellStyle name="Check Cell 319" xfId="6040" xr:uid="{0634474F-7762-493A-AB70-2779F5706B90}"/>
    <cellStyle name="Check Cell 32" xfId="6041" xr:uid="{9D831BD9-9BF2-44DA-A08A-AA6E81B57555}"/>
    <cellStyle name="Check Cell 320" xfId="6042" xr:uid="{2453C9A6-C2D9-4292-B04D-96B1FFAFFE61}"/>
    <cellStyle name="Check Cell 321" xfId="6043" xr:uid="{CFF283CE-71EC-40F0-A1C5-8E17758F755B}"/>
    <cellStyle name="Check Cell 322" xfId="6044" xr:uid="{81017136-57AC-4507-AB6E-57F780A4FCE5}"/>
    <cellStyle name="Check Cell 323" xfId="6045" xr:uid="{9B0C1748-677D-4AC8-8FCA-8A34B5580DF1}"/>
    <cellStyle name="Check Cell 324" xfId="6046" xr:uid="{C5044253-0F99-4C42-BB11-1B80842D2EC2}"/>
    <cellStyle name="Check Cell 325" xfId="6047" xr:uid="{24EFF350-CA3E-4736-9720-91590CC8EB65}"/>
    <cellStyle name="Check Cell 326" xfId="6048" xr:uid="{7756A608-2D00-4322-8BF5-B44BA6F0D353}"/>
    <cellStyle name="Check Cell 327" xfId="6049" xr:uid="{2A6705C3-19AB-468A-9E80-76D03EF6FEF5}"/>
    <cellStyle name="Check Cell 328" xfId="6050" xr:uid="{CBA73C85-B704-4DDF-8AB4-B65A244488EC}"/>
    <cellStyle name="Check Cell 329" xfId="6051" xr:uid="{ADBD2025-D403-43B5-9CA8-DB79B0C69A04}"/>
    <cellStyle name="Check Cell 33" xfId="6052" xr:uid="{B7523CBD-ECD4-43F2-A0B5-DE3D41B71988}"/>
    <cellStyle name="Check Cell 330" xfId="6053" xr:uid="{A1B49893-B028-472D-8C0D-B4B14C6345C9}"/>
    <cellStyle name="Check Cell 331" xfId="6054" xr:uid="{3BF729BA-27D3-44E6-9B21-68D8C103B3FE}"/>
    <cellStyle name="Check Cell 332" xfId="6055" xr:uid="{ABBE28F7-503C-4D5F-B623-A42E6FB4CE95}"/>
    <cellStyle name="Check Cell 333" xfId="6056" xr:uid="{95AACF16-3A6C-469D-9DD1-CAE6E44AD1A7}"/>
    <cellStyle name="Check Cell 334" xfId="6057" xr:uid="{069C0DA6-5B93-44FC-94C1-0481D6C88A60}"/>
    <cellStyle name="Check Cell 335" xfId="6058" xr:uid="{9F52D44F-84BC-4066-A150-A560EC639331}"/>
    <cellStyle name="Check Cell 336" xfId="6059" xr:uid="{CDB58205-C9EF-4AD9-86F0-AC554E212279}"/>
    <cellStyle name="Check Cell 337" xfId="6060" xr:uid="{85228E61-9230-4EC3-AA93-CCFA61E8F7A4}"/>
    <cellStyle name="Check Cell 338" xfId="6061" xr:uid="{4C457A5F-D6F8-4561-B0F7-74280513C20F}"/>
    <cellStyle name="Check Cell 339" xfId="6062" xr:uid="{2B1A2E47-BE4D-4D28-94C7-BA571192E161}"/>
    <cellStyle name="Check Cell 34" xfId="6063" xr:uid="{990DCFF0-8B35-46B1-8D2F-EC24DA56114C}"/>
    <cellStyle name="Check Cell 340" xfId="6064" xr:uid="{DD625D57-0597-47AC-84C0-529FABBAB8B5}"/>
    <cellStyle name="Check Cell 341" xfId="6065" xr:uid="{A48BFF20-CFAC-4F73-A193-11D559DD5A6A}"/>
    <cellStyle name="Check Cell 342" xfId="6066" xr:uid="{09FC07DF-0FBA-41E1-A4F6-ACD9D094AA7A}"/>
    <cellStyle name="Check Cell 343" xfId="6067" xr:uid="{49A9257E-CFE1-443D-97BE-9E2BEE688E8D}"/>
    <cellStyle name="Check Cell 344" xfId="6068" xr:uid="{4D5BECA5-AB4D-4283-874C-8491F1DF4D3B}"/>
    <cellStyle name="Check Cell 345" xfId="6069" xr:uid="{3B1C4F32-EE82-4D82-80BF-FFE3FC41F3DC}"/>
    <cellStyle name="Check Cell 346" xfId="6070" xr:uid="{7CCC9B8C-D96A-43E0-93A9-91A4EF2C32BE}"/>
    <cellStyle name="Check Cell 347" xfId="6071" xr:uid="{052AFEFA-D90A-4006-9D22-EAD4263DDE62}"/>
    <cellStyle name="Check Cell 348" xfId="6072" xr:uid="{04D689E9-28D4-45EB-97E0-D35E6B48E738}"/>
    <cellStyle name="Check Cell 349" xfId="6073" xr:uid="{852A88BD-3AF3-42DC-B7F8-FD857F477926}"/>
    <cellStyle name="Check Cell 35" xfId="6074" xr:uid="{FF116CEE-08ED-4F25-8CF1-6D5FE1F37DB1}"/>
    <cellStyle name="Check Cell 350" xfId="6075" xr:uid="{221419CD-55A1-42AC-94EA-0C1AB9C1024E}"/>
    <cellStyle name="Check Cell 351" xfId="6076" xr:uid="{37691807-1A98-4305-8D11-3E0C8A730F69}"/>
    <cellStyle name="Check Cell 352" xfId="6077" xr:uid="{B00059FE-0023-400B-892D-D8D2692D95CE}"/>
    <cellStyle name="Check Cell 353" xfId="6078" xr:uid="{2367F06E-6BCD-4DE0-8C52-062978D49A52}"/>
    <cellStyle name="Check Cell 354" xfId="6079" xr:uid="{84724091-34AA-48A6-86ED-9ED8175DB807}"/>
    <cellStyle name="Check Cell 355" xfId="6080" xr:uid="{99234B32-DEE2-4E88-B252-C81587EE74EB}"/>
    <cellStyle name="Check Cell 356" xfId="6081" xr:uid="{6F3793FB-042A-4A1D-A037-86EAABEEC6D6}"/>
    <cellStyle name="Check Cell 357" xfId="6082" xr:uid="{CB09FB00-4052-4C88-A5A0-EA2DD923C9E5}"/>
    <cellStyle name="Check Cell 358" xfId="6083" xr:uid="{7AACF0DF-9338-4B1B-B10A-DE33BB7DFF88}"/>
    <cellStyle name="Check Cell 359" xfId="6084" xr:uid="{005F285B-071B-4229-8E9C-9FB00D2DF692}"/>
    <cellStyle name="Check Cell 36" xfId="6085" xr:uid="{9DE52C44-8117-4760-A745-F4ABFAC9915A}"/>
    <cellStyle name="Check Cell 360" xfId="6086" xr:uid="{EFDA292C-DE30-45D5-9448-7C5C24537C35}"/>
    <cellStyle name="Check Cell 361" xfId="6087" xr:uid="{BFBA7CC1-1DA9-4C76-A13C-84B5E7519C2A}"/>
    <cellStyle name="Check Cell 362" xfId="6088" xr:uid="{3246649F-6499-4B48-A077-36D45CE8B7FA}"/>
    <cellStyle name="Check Cell 363" xfId="6089" xr:uid="{42CCA960-CD66-417D-AB6A-C69BD88F0DC6}"/>
    <cellStyle name="Check Cell 364" xfId="6090" xr:uid="{9093E311-79AC-4F68-9753-D0B0ED8CD2D5}"/>
    <cellStyle name="Check Cell 365" xfId="6091" xr:uid="{3B63024E-8E1A-4F2D-8AD2-5EB20007CCDD}"/>
    <cellStyle name="Check Cell 366" xfId="6092" xr:uid="{22BBDFBC-40EB-42EA-B972-9B476631787D}"/>
    <cellStyle name="Check Cell 367" xfId="6093" xr:uid="{91D6D9F9-F4C1-431D-965E-CB11D9F3A0FE}"/>
    <cellStyle name="Check Cell 368" xfId="6094" xr:uid="{43F140FC-E057-43FD-9946-40DB1C9C3BF0}"/>
    <cellStyle name="Check Cell 369" xfId="6095" xr:uid="{BE754C60-0E6F-4B08-8320-30D853D50154}"/>
    <cellStyle name="Check Cell 37" xfId="6096" xr:uid="{A432BA19-389C-466D-8F0E-DA2DF9BAA310}"/>
    <cellStyle name="Check Cell 370" xfId="6097" xr:uid="{3457B118-2865-47D3-A1E8-7510DD3983C8}"/>
    <cellStyle name="Check Cell 371" xfId="6098" xr:uid="{1CFF0401-60EB-42EC-B1BF-48553A3560D4}"/>
    <cellStyle name="Check Cell 372" xfId="6099" xr:uid="{C9C02028-4C23-416B-B4AB-838F54DD3897}"/>
    <cellStyle name="Check Cell 373" xfId="6100" xr:uid="{1586CD67-35C8-4737-894C-8BE6B0DBD51B}"/>
    <cellStyle name="Check Cell 374" xfId="6101" xr:uid="{A539409E-832B-468D-BCA1-B4E20BE7CD85}"/>
    <cellStyle name="Check Cell 375" xfId="6102" xr:uid="{0C3E2F28-A4E4-433E-9F3C-27F4999D13D6}"/>
    <cellStyle name="Check Cell 376" xfId="6103" xr:uid="{96C0B575-0F4F-493C-A031-C17106BAAD75}"/>
    <cellStyle name="Check Cell 377" xfId="6104" xr:uid="{DB2FE769-8DC3-48D0-87B6-2396CEFD09CC}"/>
    <cellStyle name="Check Cell 378" xfId="6105" xr:uid="{265D0722-A6AC-4BFD-8A77-9432C4754C7D}"/>
    <cellStyle name="Check Cell 379" xfId="6106" xr:uid="{D77635B8-F60D-4719-ACAA-8491DE1B05CB}"/>
    <cellStyle name="Check Cell 38" xfId="6107" xr:uid="{A360BFB2-9664-409E-8FB5-E20108D84F3C}"/>
    <cellStyle name="Check Cell 380" xfId="6108" xr:uid="{62EB1020-3A9A-482C-B03A-A947B15C83E4}"/>
    <cellStyle name="Check Cell 381" xfId="6109" xr:uid="{A7215BCB-3C10-4CFD-8E99-68EA97F1266D}"/>
    <cellStyle name="Check Cell 382" xfId="6110" xr:uid="{57C1EA84-9CE2-4CE6-BA03-E000B0AFD550}"/>
    <cellStyle name="Check Cell 383" xfId="6111" xr:uid="{A9D9E11A-2D5C-43EB-91D8-8F2F4C1BE962}"/>
    <cellStyle name="Check Cell 384" xfId="6112" xr:uid="{9DE5773C-3720-42C1-9AB4-D477691665F3}"/>
    <cellStyle name="Check Cell 385" xfId="6113" xr:uid="{EB8D4D9A-B33E-4574-BACE-88536B0715D3}"/>
    <cellStyle name="Check Cell 386" xfId="6114" xr:uid="{8043ABB3-E8F0-4E37-A5F9-866CACE6AC28}"/>
    <cellStyle name="Check Cell 387" xfId="6115" xr:uid="{1E71F79C-AC8B-4658-BFDA-0B93BAF783A7}"/>
    <cellStyle name="Check Cell 388" xfId="6116" xr:uid="{B26C20B1-43C8-46D9-89FE-0A30E03FFD52}"/>
    <cellStyle name="Check Cell 389" xfId="6117" xr:uid="{41E015FC-7274-41D8-80CA-688A2AAF73DC}"/>
    <cellStyle name="Check Cell 39" xfId="6118" xr:uid="{442AF748-F83A-499B-8666-E95E99B90812}"/>
    <cellStyle name="Check Cell 390" xfId="6119" xr:uid="{EAE28ECC-8FBD-483F-BEF2-C6BB6BA16806}"/>
    <cellStyle name="Check Cell 391" xfId="6120" xr:uid="{416B4126-D448-4D4C-B3E2-9FFF0CA18588}"/>
    <cellStyle name="Check Cell 392" xfId="6121" xr:uid="{681CC10A-5874-4797-B53E-6FF2F0295B14}"/>
    <cellStyle name="Check Cell 393" xfId="6122" xr:uid="{D4718AF8-4A0D-4B91-A8FD-20C6DF800B0A}"/>
    <cellStyle name="Check Cell 394" xfId="6123" xr:uid="{299F7A8C-6509-41C5-BE23-832F17194AD1}"/>
    <cellStyle name="Check Cell 395" xfId="6124" xr:uid="{A8EBF50E-FD00-45F6-9FFB-0C478132D0A5}"/>
    <cellStyle name="Check Cell 396" xfId="6125" xr:uid="{3644D242-1C8E-40F8-BFA1-E0503301C478}"/>
    <cellStyle name="Check Cell 397" xfId="6126" xr:uid="{78C36126-8994-4DAD-8A89-411826A445D6}"/>
    <cellStyle name="Check Cell 398" xfId="6127" xr:uid="{9CE3C18F-F136-4F1E-8C65-60B276437DAA}"/>
    <cellStyle name="Check Cell 399" xfId="6128" xr:uid="{BE46D238-BA17-46C9-BC34-05C5FA52D13F}"/>
    <cellStyle name="Check Cell 4" xfId="6129" xr:uid="{8362C456-CB05-436E-98ED-5B9393BB247B}"/>
    <cellStyle name="Check Cell 40" xfId="6130" xr:uid="{4EBB1450-A919-4DB9-826F-37D432BF9283}"/>
    <cellStyle name="Check Cell 400" xfId="6131" xr:uid="{80298BCA-7DA0-4F2D-BC40-A3D817AB8183}"/>
    <cellStyle name="Check Cell 401" xfId="6132" xr:uid="{12CC842B-3263-4271-8017-70F3F9FBD92C}"/>
    <cellStyle name="Check Cell 402" xfId="6133" xr:uid="{E9D6C75C-918F-494D-BEF9-F9DB843A202D}"/>
    <cellStyle name="Check Cell 403" xfId="6134" xr:uid="{C3B3C583-931B-4A84-8BAF-FCF138D3D23B}"/>
    <cellStyle name="Check Cell 404" xfId="6135" xr:uid="{A90F9FCE-6FB4-4153-8A54-EF3E74C2FE3E}"/>
    <cellStyle name="Check Cell 405" xfId="6136" xr:uid="{166ADF2B-6D92-45C9-B7B3-FD81E092B5EA}"/>
    <cellStyle name="Check Cell 406" xfId="6137" xr:uid="{5C4B9659-C49C-420B-8509-B6EFFF36235E}"/>
    <cellStyle name="Check Cell 407" xfId="6138" xr:uid="{B47B6886-9A0F-4ECC-B132-34013BA7EA09}"/>
    <cellStyle name="Check Cell 408" xfId="6139" xr:uid="{08EF6744-39D9-4D53-81B4-574B9B11781F}"/>
    <cellStyle name="Check Cell 409" xfId="6140" xr:uid="{93DF7C9B-7E61-455C-8C7E-DE4331CBB18D}"/>
    <cellStyle name="Check Cell 41" xfId="6141" xr:uid="{AFB80977-0D24-46C1-9C47-50BF3533DA82}"/>
    <cellStyle name="Check Cell 410" xfId="6142" xr:uid="{6ABEC2CA-674C-4EC6-875A-38DF76580FD7}"/>
    <cellStyle name="Check Cell 411" xfId="6143" xr:uid="{5A04125D-3FCC-4B84-96E0-98446F230779}"/>
    <cellStyle name="Check Cell 412" xfId="6144" xr:uid="{FE7E96C9-6CBA-4F23-9890-8BA24B7C3077}"/>
    <cellStyle name="Check Cell 413" xfId="6145" xr:uid="{5A9B3541-4C7F-42FC-93CE-926DB2493588}"/>
    <cellStyle name="Check Cell 414" xfId="6146" xr:uid="{C5CEAEEA-505D-4996-A6DD-8BF32FFD3B45}"/>
    <cellStyle name="Check Cell 415" xfId="6147" xr:uid="{4CFC5963-388A-4D67-99D6-94BBCAE50B06}"/>
    <cellStyle name="Check Cell 416" xfId="6148" xr:uid="{98176E6D-8AA2-401B-909A-E599B98C2223}"/>
    <cellStyle name="Check Cell 417" xfId="6149" xr:uid="{048076DA-5D09-486A-9A53-860D2A358F65}"/>
    <cellStyle name="Check Cell 418" xfId="6150" xr:uid="{C8A20A89-BB64-4B38-A02A-097B69E16A3E}"/>
    <cellStyle name="Check Cell 419" xfId="6151" xr:uid="{1FF187FE-EAB9-4898-9A05-2C8EAB19CC5E}"/>
    <cellStyle name="Check Cell 42" xfId="6152" xr:uid="{49668139-A97B-4DFE-8BA5-01DEF71EF613}"/>
    <cellStyle name="Check Cell 420" xfId="6153" xr:uid="{4DF4F79B-36D7-4963-B591-7E8B484C1623}"/>
    <cellStyle name="Check Cell 421" xfId="6154" xr:uid="{8D2E9FA8-5BB1-47FB-9DB9-44A6C73A678B}"/>
    <cellStyle name="Check Cell 422" xfId="6155" xr:uid="{BA23032E-FEB0-434A-93B2-C5959F95B663}"/>
    <cellStyle name="Check Cell 423" xfId="6156" xr:uid="{415C6C71-48F2-4A8B-987C-DC2E1084BF5E}"/>
    <cellStyle name="Check Cell 424" xfId="6157" xr:uid="{8EEBA6CC-E62C-490B-BB0C-90E2969F65A7}"/>
    <cellStyle name="Check Cell 425" xfId="6158" xr:uid="{D6305291-5CD1-4A35-B50B-6C67A8267CBA}"/>
    <cellStyle name="Check Cell 426" xfId="6159" xr:uid="{A3D585F7-98FE-4852-B7CB-85F04638156C}"/>
    <cellStyle name="Check Cell 427" xfId="6160" xr:uid="{DF2D1E36-E65C-48D5-B6F1-6AD25845BFFC}"/>
    <cellStyle name="Check Cell 428" xfId="6161" xr:uid="{72DE73BB-7CB3-4212-98E7-B5A7875535A6}"/>
    <cellStyle name="Check Cell 429" xfId="6162" xr:uid="{5822CE1A-C8D4-4D42-9575-839D6060DD8C}"/>
    <cellStyle name="Check Cell 43" xfId="6163" xr:uid="{4544078B-6B3B-48CC-9D14-25E68F598C31}"/>
    <cellStyle name="Check Cell 430" xfId="6164" xr:uid="{9902E39C-C1CA-46B6-9805-DB3EB0BDDC4F}"/>
    <cellStyle name="Check Cell 431" xfId="6165" xr:uid="{74FC8E83-5632-4AB5-AB72-9596B501819B}"/>
    <cellStyle name="Check Cell 432" xfId="6166" xr:uid="{13F09076-1B5B-460A-BB28-544710E88763}"/>
    <cellStyle name="Check Cell 433" xfId="6167" xr:uid="{0DC13F8A-7776-4801-86C3-AC03F2D8566A}"/>
    <cellStyle name="Check Cell 434" xfId="6168" xr:uid="{7358DBAC-07FD-471D-BBD4-0DF5F0E37A43}"/>
    <cellStyle name="Check Cell 435" xfId="6169" xr:uid="{23732D8D-3DE7-4626-B603-01EA94E42D87}"/>
    <cellStyle name="Check Cell 436" xfId="6170" xr:uid="{8B3E2AED-12E7-47F2-952A-8F038B9F3E00}"/>
    <cellStyle name="Check Cell 437" xfId="6171" xr:uid="{BC4805B4-5E16-46CF-885B-7985F5CE33A0}"/>
    <cellStyle name="Check Cell 438" xfId="6172" xr:uid="{3F8F9C57-256A-4870-8E9A-6F2485A9EF39}"/>
    <cellStyle name="Check Cell 439" xfId="6173" xr:uid="{FB0EF389-1F9C-4637-BE7A-5F3D7990EF58}"/>
    <cellStyle name="Check Cell 44" xfId="6174" xr:uid="{54208FC8-581B-4EE6-B2D1-884240DF5785}"/>
    <cellStyle name="Check Cell 440" xfId="6175" xr:uid="{05117A8E-0DE2-4948-A54E-7222B388BACC}"/>
    <cellStyle name="Check Cell 441" xfId="6176" xr:uid="{B6FEC166-F197-4153-90D8-DB113EA4C342}"/>
    <cellStyle name="Check Cell 442" xfId="6177" xr:uid="{B1C4F13E-33A7-4915-983D-4406EF631B3D}"/>
    <cellStyle name="Check Cell 443" xfId="6178" xr:uid="{091889FE-C97D-4354-89BD-CDB21C550D3C}"/>
    <cellStyle name="Check Cell 444" xfId="6179" xr:uid="{8A11CA46-4A15-45BC-9A42-51D3CB6E02A1}"/>
    <cellStyle name="Check Cell 445" xfId="6180" xr:uid="{5F959F35-D834-4592-BD32-2CD9026DC25C}"/>
    <cellStyle name="Check Cell 446" xfId="6181" xr:uid="{DD59A1DB-0F7A-41C6-BA64-DFF988BA57FD}"/>
    <cellStyle name="Check Cell 447" xfId="6182" xr:uid="{A8C3A98A-FD9A-47C9-B5B2-C1DAF06C8230}"/>
    <cellStyle name="Check Cell 448" xfId="6183" xr:uid="{01D1F2F1-C098-42F4-8ADF-CF2B10D050A0}"/>
    <cellStyle name="Check Cell 449" xfId="6184" xr:uid="{55E88F5A-886F-44BC-8AC2-B10AFFACCF6E}"/>
    <cellStyle name="Check Cell 45" xfId="6185" xr:uid="{670F50F5-C33F-4582-AAF8-1FE0BB2C312C}"/>
    <cellStyle name="Check Cell 450" xfId="6186" xr:uid="{2A4522CF-1170-466C-88E7-59C4B419E6DE}"/>
    <cellStyle name="Check Cell 451" xfId="6187" xr:uid="{DF12B512-D48E-41DF-BBC8-1F63B17883B1}"/>
    <cellStyle name="Check Cell 452" xfId="6188" xr:uid="{E2E77D4C-E56A-4699-A76D-FD35B37A1739}"/>
    <cellStyle name="Check Cell 453" xfId="6189" xr:uid="{240E25E3-B826-4464-8FD1-BB8EC28C25E2}"/>
    <cellStyle name="Check Cell 454" xfId="6190" xr:uid="{10812938-7CE7-43EB-9767-E4C4B7BF7E5F}"/>
    <cellStyle name="Check Cell 455" xfId="6191" xr:uid="{86DAF238-0BA7-4CD0-AC1B-993B29962F70}"/>
    <cellStyle name="Check Cell 456" xfId="6192" xr:uid="{23F4F24E-15F8-4649-ADEA-878A8080E5BD}"/>
    <cellStyle name="Check Cell 457" xfId="6193" xr:uid="{0F2EE2E0-D1E2-4498-9CA9-1F595BD227C6}"/>
    <cellStyle name="Check Cell 458" xfId="6194" xr:uid="{6A8B75E1-F2D0-46E5-83F8-4037EF0650AA}"/>
    <cellStyle name="Check Cell 459" xfId="6195" xr:uid="{5C43FE4D-CAC3-4ECD-B5A2-709D7CA80278}"/>
    <cellStyle name="Check Cell 46" xfId="6196" xr:uid="{B41D3275-CA24-4816-BB4A-3611A66B757B}"/>
    <cellStyle name="Check Cell 460" xfId="6197" xr:uid="{F32BE914-BA5C-4D74-AA28-CE55CF968EAA}"/>
    <cellStyle name="Check Cell 461" xfId="6198" xr:uid="{8641506C-67B4-45D3-A092-F20953D205A7}"/>
    <cellStyle name="Check Cell 462" xfId="6199" xr:uid="{107B92CD-E03A-4FC5-86D0-ADFC9F647083}"/>
    <cellStyle name="Check Cell 463" xfId="6200" xr:uid="{8EF65442-0B37-41D4-93B9-AAE051AB9534}"/>
    <cellStyle name="Check Cell 464" xfId="6201" xr:uid="{754AE9F3-0B47-4118-8869-76F3A418695E}"/>
    <cellStyle name="Check Cell 465" xfId="6202" xr:uid="{43E4AB77-658C-4703-8B37-C793EEB8F06C}"/>
    <cellStyle name="Check Cell 466" xfId="6203" xr:uid="{0CFA7DD1-60C4-4174-B85E-4724F92DB951}"/>
    <cellStyle name="Check Cell 467" xfId="6204" xr:uid="{5CD59F31-BA4C-46C9-97A2-9B753D7998A5}"/>
    <cellStyle name="Check Cell 468" xfId="6205" xr:uid="{AC874307-5308-450C-9F73-D522BA6782A8}"/>
    <cellStyle name="Check Cell 469" xfId="6206" xr:uid="{4CF7BF47-1382-43E2-ABDA-73CEAA4524AC}"/>
    <cellStyle name="Check Cell 47" xfId="6207" xr:uid="{DC025FAE-EA34-4D57-AEAD-254CFF25387E}"/>
    <cellStyle name="Check Cell 470" xfId="6208" xr:uid="{596D924D-668F-4AB8-AA94-63C1650E9831}"/>
    <cellStyle name="Check Cell 471" xfId="6209" xr:uid="{7B8EF0F8-D071-42AA-A842-CBF39C1DD246}"/>
    <cellStyle name="Check Cell 472" xfId="6210" xr:uid="{D573B7BE-ED81-4984-A389-5C249BEA88B2}"/>
    <cellStyle name="Check Cell 473" xfId="6211" xr:uid="{4164A3D7-2787-4B7B-B16B-FB66490674C6}"/>
    <cellStyle name="Check Cell 474" xfId="6212" xr:uid="{1C7C6162-0ADB-45EF-8958-8BB2913DA423}"/>
    <cellStyle name="Check Cell 475" xfId="6213" xr:uid="{3D219926-675B-40C2-80E4-00003CA20089}"/>
    <cellStyle name="Check Cell 476" xfId="6214" xr:uid="{71CF767F-A905-4B79-A140-9CE6186E5106}"/>
    <cellStyle name="Check Cell 477" xfId="6215" xr:uid="{5EE6274A-D239-41BC-870B-CD7F6FA795C6}"/>
    <cellStyle name="Check Cell 478" xfId="6216" xr:uid="{E5D70629-D043-4894-AEBC-836441129C08}"/>
    <cellStyle name="Check Cell 479" xfId="6217" xr:uid="{68AEACC8-C9E3-4C36-8806-99B3B94E4E8D}"/>
    <cellStyle name="Check Cell 48" xfId="6218" xr:uid="{0D4122BE-A288-42DE-908F-06616F4E77F2}"/>
    <cellStyle name="Check Cell 480" xfId="6219" xr:uid="{1DD5F2DE-C67D-4068-81E2-DACD24C9B7D7}"/>
    <cellStyle name="Check Cell 481" xfId="6220" xr:uid="{3B1FC1C6-BACE-4669-91A7-8E3C3CB19B18}"/>
    <cellStyle name="Check Cell 482" xfId="6221" xr:uid="{73FA4810-AC9D-4986-897D-6278B8D04435}"/>
    <cellStyle name="Check Cell 483" xfId="6222" xr:uid="{D57FD78B-38B4-4855-ABC2-C8930CAF84B5}"/>
    <cellStyle name="Check Cell 484" xfId="6223" xr:uid="{D9CB6AFE-2BC1-44D6-8817-A5D4E3D4CD8A}"/>
    <cellStyle name="Check Cell 485" xfId="6224" xr:uid="{A327925E-773B-4534-B954-0650FAC9C4ED}"/>
    <cellStyle name="Check Cell 486" xfId="6225" xr:uid="{AC90EEAC-8DB5-4343-A188-6251B8869F5C}"/>
    <cellStyle name="Check Cell 487" xfId="6226" xr:uid="{94E0A2CF-0C93-4E89-8345-BD6592DBCF22}"/>
    <cellStyle name="Check Cell 488" xfId="6227" xr:uid="{787D9A53-A5BD-4E32-9793-22E09E543833}"/>
    <cellStyle name="Check Cell 489" xfId="6228" xr:uid="{4BA3B344-D06D-44B3-B9E5-5BFB5B66425A}"/>
    <cellStyle name="Check Cell 49" xfId="6229" xr:uid="{58E9D5FD-5183-4774-ADAF-6CC1E3204332}"/>
    <cellStyle name="Check Cell 490" xfId="6230" xr:uid="{41DF5B0C-49B0-4EF2-BA06-779E2BBD4A5E}"/>
    <cellStyle name="Check Cell 491" xfId="6231" xr:uid="{65B6693D-3F72-44AF-954F-2CE1116B5E57}"/>
    <cellStyle name="Check Cell 492" xfId="6232" xr:uid="{C39DEA0A-05C3-489B-82C2-300236AD2A05}"/>
    <cellStyle name="Check Cell 493" xfId="6233" xr:uid="{675036F9-FFDB-4B74-AF0E-06DAC39F160B}"/>
    <cellStyle name="Check Cell 494" xfId="6234" xr:uid="{C6B3DF5F-8784-456A-8152-08CBD0CA3DD9}"/>
    <cellStyle name="Check Cell 495" xfId="6235" xr:uid="{4433138D-FFBB-416A-B061-F896921BF2B9}"/>
    <cellStyle name="Check Cell 496" xfId="6236" xr:uid="{A9F640F1-5495-471A-93FA-D49DB8FBD850}"/>
    <cellStyle name="Check Cell 497" xfId="6237" xr:uid="{B0829AD9-25BD-45C6-B89D-BE9B6F874E3A}"/>
    <cellStyle name="Check Cell 498" xfId="6238" xr:uid="{92764130-5FBD-47DF-B48B-8DCBB8BBAC21}"/>
    <cellStyle name="Check Cell 499" xfId="6239" xr:uid="{8467A7ED-D99F-4231-AF88-7612BAE57CCC}"/>
    <cellStyle name="Check Cell 5" xfId="6240" xr:uid="{0CD9A380-49C6-473C-A860-559AC8F6CC68}"/>
    <cellStyle name="Check Cell 50" xfId="6241" xr:uid="{6CE36E60-D5A6-45C7-9D97-3E5AC19418E1}"/>
    <cellStyle name="Check Cell 500" xfId="6242" xr:uid="{B3957646-AC2E-4FD5-8B15-5DD638649F75}"/>
    <cellStyle name="Check Cell 501" xfId="6243" xr:uid="{005F5088-C167-4888-8281-ECA37556F358}"/>
    <cellStyle name="Check Cell 502" xfId="6244" xr:uid="{974F3596-78D3-415F-89E1-76DF23A68901}"/>
    <cellStyle name="Check Cell 503" xfId="6245" xr:uid="{B142D836-A5E0-44DB-9E67-7DC68D23CB12}"/>
    <cellStyle name="Check Cell 504" xfId="6246" xr:uid="{72E912A1-F541-42CF-AB00-6B42F6C10646}"/>
    <cellStyle name="Check Cell 505" xfId="6247" xr:uid="{EC69D68B-B4F2-498F-8333-3E1F9E41771D}"/>
    <cellStyle name="Check Cell 506" xfId="6248" xr:uid="{2DEC2052-945C-4943-AB67-F28BC4C64724}"/>
    <cellStyle name="Check Cell 507" xfId="6249" xr:uid="{BD900A1B-2D79-4216-B189-14A63A5D2B72}"/>
    <cellStyle name="Check Cell 508" xfId="6250" xr:uid="{C63F0608-83EE-417B-A946-85EAF80A4C9D}"/>
    <cellStyle name="Check Cell 509" xfId="6251" xr:uid="{797DB513-297C-48D9-B302-451709F223CF}"/>
    <cellStyle name="Check Cell 51" xfId="6252" xr:uid="{638D78AF-5184-4C75-9832-D85D91C77830}"/>
    <cellStyle name="Check Cell 510" xfId="6253" xr:uid="{DD8E412C-5FC6-4174-B86B-651722BEF746}"/>
    <cellStyle name="Check Cell 511" xfId="6254" xr:uid="{1F5A2B2B-62A1-4096-9231-C27F7BD5450B}"/>
    <cellStyle name="Check Cell 512" xfId="6255" xr:uid="{804A869E-AB7A-46E9-B073-6416AB80F2E8}"/>
    <cellStyle name="Check Cell 513" xfId="6256" xr:uid="{C1F0925D-1177-4867-99DF-BBB7AB90C350}"/>
    <cellStyle name="Check Cell 514" xfId="6257" xr:uid="{A4849E01-C674-437D-AE7E-29C0888EEE85}"/>
    <cellStyle name="Check Cell 515" xfId="6258" xr:uid="{DE345237-8A37-4358-A16D-987C4D96ABCF}"/>
    <cellStyle name="Check Cell 516" xfId="6259" xr:uid="{BEAD9BD8-2254-4751-8605-F945BF925359}"/>
    <cellStyle name="Check Cell 517" xfId="6260" xr:uid="{A4BFDCE2-D117-42D6-A7F0-C55E41CED0A3}"/>
    <cellStyle name="Check Cell 518" xfId="6261" xr:uid="{39C625AB-50C2-408F-AFA2-A348065B48B6}"/>
    <cellStyle name="Check Cell 519" xfId="6262" xr:uid="{DB3E3830-A111-479E-AA7F-B43C8D812C10}"/>
    <cellStyle name="Check Cell 52" xfId="6263" xr:uid="{4F8EA014-C0F4-4374-842E-DAE2745F2AC8}"/>
    <cellStyle name="Check Cell 520" xfId="6264" xr:uid="{F1AB101F-63C8-46E5-A295-21D9F078D77D}"/>
    <cellStyle name="Check Cell 521" xfId="6265" xr:uid="{7873796F-872B-4425-90FA-35C30696A3A6}"/>
    <cellStyle name="Check Cell 522" xfId="6266" xr:uid="{DB983A75-32B2-4A9F-BAFC-3DF32458AD50}"/>
    <cellStyle name="Check Cell 523" xfId="6267" xr:uid="{E9B610C1-4E28-4D0A-AA5E-2BB3F5C68F89}"/>
    <cellStyle name="Check Cell 524" xfId="6268" xr:uid="{E0BB7D54-7ED1-4E27-AD9D-988DF45EBC96}"/>
    <cellStyle name="Check Cell 525" xfId="6269" xr:uid="{5C189E1C-ED37-4810-99D3-DD73657937E8}"/>
    <cellStyle name="Check Cell 526" xfId="6270" xr:uid="{475280E5-9B01-440C-9AD2-AB78CE7F6ABE}"/>
    <cellStyle name="Check Cell 527" xfId="6271" xr:uid="{393ED335-35C9-4E27-81DE-49A9F4078C4C}"/>
    <cellStyle name="Check Cell 528" xfId="6272" xr:uid="{81D081B3-6C55-4BF6-BF94-56B87BB990FF}"/>
    <cellStyle name="Check Cell 529" xfId="6273" xr:uid="{5C4AFA8F-A3EB-41EC-8EE8-0AACBE4B6011}"/>
    <cellStyle name="Check Cell 53" xfId="6274" xr:uid="{3BCA7D5F-A4FA-4757-B753-5BE1C1698326}"/>
    <cellStyle name="Check Cell 530" xfId="6275" xr:uid="{21F14A93-8FB0-4DC4-9AED-C8EBD929E9E1}"/>
    <cellStyle name="Check Cell 531" xfId="6276" xr:uid="{E76AB675-E3E8-4F08-B8B4-6D85FFCC4B7C}"/>
    <cellStyle name="Check Cell 532" xfId="6277" xr:uid="{54D529A7-F1ED-447D-B445-00C2DFE04634}"/>
    <cellStyle name="Check Cell 533" xfId="6278" xr:uid="{0742A8F5-F554-440A-969B-CF0B9A4B9816}"/>
    <cellStyle name="Check Cell 534" xfId="6279" xr:uid="{69A0A1F4-8630-480F-B4AE-EE97EFD30166}"/>
    <cellStyle name="Check Cell 535" xfId="6280" xr:uid="{BD4A9B49-4A3F-4079-AC74-94F04ABEFD29}"/>
    <cellStyle name="Check Cell 536" xfId="6281" xr:uid="{9B630F7A-5784-46FA-9E93-AFD30EC5BD0E}"/>
    <cellStyle name="Check Cell 537" xfId="6282" xr:uid="{A8A9A85D-2313-4698-9BA4-D246889AF136}"/>
    <cellStyle name="Check Cell 538" xfId="6283" xr:uid="{3AB95937-3EF5-4DCC-B335-D431008CE84B}"/>
    <cellStyle name="Check Cell 539" xfId="6284" xr:uid="{2B86F0BB-B9CD-4479-A941-E0C753832A80}"/>
    <cellStyle name="Check Cell 54" xfId="6285" xr:uid="{6BB4BED9-642C-4E98-B0C6-5E7F8AAD93CE}"/>
    <cellStyle name="Check Cell 540" xfId="6286" xr:uid="{9D8FE802-5B95-4E75-B452-19F2FA158B7A}"/>
    <cellStyle name="Check Cell 541" xfId="6287" xr:uid="{9E7AD11F-6113-4DFC-829C-2F74616B46CE}"/>
    <cellStyle name="Check Cell 542" xfId="6288" xr:uid="{03345CDC-BC10-44F6-81B1-7CA7DFF377CE}"/>
    <cellStyle name="Check Cell 543" xfId="6289" xr:uid="{51138266-7312-4748-97B9-579AA8CCFD90}"/>
    <cellStyle name="Check Cell 544" xfId="6290" xr:uid="{BB1F8795-8319-49C2-BE68-7E73F3BA9E4D}"/>
    <cellStyle name="Check Cell 545" xfId="6291" xr:uid="{B2D28DA0-FABE-4B14-89C6-8A724F167375}"/>
    <cellStyle name="Check Cell 546" xfId="6292" xr:uid="{F0CBB2CF-2986-42B0-B911-D04487DA5FEC}"/>
    <cellStyle name="Check Cell 547" xfId="6293" xr:uid="{6FE48734-7E67-4E15-8FE6-6C28168CEBA4}"/>
    <cellStyle name="Check Cell 548" xfId="6294" xr:uid="{BF9EB8DB-8A8A-4896-AFF2-8C9D1D1C0D45}"/>
    <cellStyle name="Check Cell 549" xfId="6295" xr:uid="{1FD8EF94-3BE9-4E38-ABD3-61DE08287174}"/>
    <cellStyle name="Check Cell 55" xfId="6296" xr:uid="{9C675945-1B24-4D13-ACBF-6F217B3EC6C8}"/>
    <cellStyle name="Check Cell 550" xfId="6297" xr:uid="{76EC55CD-322E-41A1-9D25-CA98C26CCD13}"/>
    <cellStyle name="Check Cell 551" xfId="6298" xr:uid="{3651F12B-8AB5-48ED-A5A5-953F47864575}"/>
    <cellStyle name="Check Cell 552" xfId="6299" xr:uid="{32C92143-8465-40DC-B9E7-387D9503C915}"/>
    <cellStyle name="Check Cell 553" xfId="6300" xr:uid="{FA0BDA4D-3A1C-4A2B-BF7C-E9B7B794D17A}"/>
    <cellStyle name="Check Cell 554" xfId="6301" xr:uid="{261E0740-4445-4E1D-AB26-2436D8266DC0}"/>
    <cellStyle name="Check Cell 555" xfId="6302" xr:uid="{37458E8A-3CA8-4D7B-8D30-854EDABD642E}"/>
    <cellStyle name="Check Cell 556" xfId="6303" xr:uid="{A6038B8C-3293-4269-89E8-9FCA544AF4B8}"/>
    <cellStyle name="Check Cell 557" xfId="6304" xr:uid="{F55A4D15-1961-4928-AEB6-EE67C4DF471C}"/>
    <cellStyle name="Check Cell 558" xfId="6305" xr:uid="{0F60206F-1CE8-4AFF-98A3-5113CF59FCBA}"/>
    <cellStyle name="Check Cell 559" xfId="6306" xr:uid="{7896E1BC-5D00-45C3-B4F8-C42A6F04B3A2}"/>
    <cellStyle name="Check Cell 56" xfId="6307" xr:uid="{7B0B84DC-86D9-45F3-A857-D2DC7FA07BAF}"/>
    <cellStyle name="Check Cell 560" xfId="6308" xr:uid="{1CDB0C37-07F6-4B81-8A85-05A25E1F1C4D}"/>
    <cellStyle name="Check Cell 561" xfId="6309" xr:uid="{ED71E9A0-0FFA-4CA5-8329-D52E7677E84B}"/>
    <cellStyle name="Check Cell 562" xfId="6310" xr:uid="{59F62091-1FC2-40C6-9319-0B780C382669}"/>
    <cellStyle name="Check Cell 563" xfId="6311" xr:uid="{0688D632-88B7-4B92-9404-D5CFE9318E85}"/>
    <cellStyle name="Check Cell 564" xfId="6312" xr:uid="{52C5D228-A618-434B-BEBA-3AA963CE53CE}"/>
    <cellStyle name="Check Cell 565" xfId="6313" xr:uid="{10EAD389-8874-4BDD-9599-F6E2550FF2C0}"/>
    <cellStyle name="Check Cell 566" xfId="6314" xr:uid="{B8957F8E-D93D-4EAE-A194-29E5E2C1E7BF}"/>
    <cellStyle name="Check Cell 567" xfId="6315" xr:uid="{347C6ED4-5C8B-44C7-A3D1-F6F40F82A1C9}"/>
    <cellStyle name="Check Cell 568" xfId="6316" xr:uid="{07E1A2B6-C38F-4A37-ADF3-FE4A7C8FF5D9}"/>
    <cellStyle name="Check Cell 569" xfId="6317" xr:uid="{75762B9F-0424-4445-A954-305F7353169A}"/>
    <cellStyle name="Check Cell 57" xfId="6318" xr:uid="{7A7F170B-1BB0-4F0B-8225-9F3B9113C655}"/>
    <cellStyle name="Check Cell 570" xfId="6319" xr:uid="{4705F022-1F37-40CF-8908-884D648FF95D}"/>
    <cellStyle name="Check Cell 571" xfId="6320" xr:uid="{6C2A7F62-63A4-4404-93C2-49291EA72DDF}"/>
    <cellStyle name="Check Cell 572" xfId="6321" xr:uid="{767A6657-6B76-4556-A95B-D7BB0A8ACD21}"/>
    <cellStyle name="Check Cell 573" xfId="6322" xr:uid="{64130BC4-E918-4BC4-93EA-AD47510A6922}"/>
    <cellStyle name="Check Cell 574" xfId="6323" xr:uid="{38C80ECF-1E8B-46FA-B137-089DEBCF77F9}"/>
    <cellStyle name="Check Cell 575" xfId="6324" xr:uid="{6A6AB3B8-E04D-4B9B-9307-B65883A91A79}"/>
    <cellStyle name="Check Cell 576" xfId="6325" xr:uid="{4BC38712-85A2-485B-B455-CF86C5F86781}"/>
    <cellStyle name="Check Cell 577" xfId="6326" xr:uid="{E5A77609-001B-4215-979C-8A170E4FF3C7}"/>
    <cellStyle name="Check Cell 578" xfId="6327" xr:uid="{1B0B9882-29DB-4E80-829A-127EE5B56C28}"/>
    <cellStyle name="Check Cell 579" xfId="6328" xr:uid="{F2AFCB85-4B1B-4C45-91FA-DD4CA649C2A1}"/>
    <cellStyle name="Check Cell 58" xfId="6329" xr:uid="{1E1D58EA-63E5-4A3C-B6B1-1621338C3E3B}"/>
    <cellStyle name="Check Cell 580" xfId="6330" xr:uid="{E1C993E7-9C81-450A-8CFB-D094BFAD8778}"/>
    <cellStyle name="Check Cell 581" xfId="6331" xr:uid="{77266530-4F6C-4922-B799-724DE485C3C3}"/>
    <cellStyle name="Check Cell 582" xfId="6332" xr:uid="{EB3427C2-454A-41E9-A8B6-D03CC69C9466}"/>
    <cellStyle name="Check Cell 583" xfId="6333" xr:uid="{D6D896CA-7DEE-4369-B7D9-3432B7B9DC60}"/>
    <cellStyle name="Check Cell 584" xfId="6334" xr:uid="{0DBF71F3-A7C0-497C-9948-E1E33071CB64}"/>
    <cellStyle name="Check Cell 585" xfId="6335" xr:uid="{D281C08F-EDCE-4436-895A-59E7B1A07CD7}"/>
    <cellStyle name="Check Cell 586" xfId="6336" xr:uid="{A77BDA01-62C6-4D40-B344-7EEA8F1B6341}"/>
    <cellStyle name="Check Cell 587" xfId="6337" xr:uid="{76CEF9D2-EF7F-498F-9EE4-2A250DFD852B}"/>
    <cellStyle name="Check Cell 588" xfId="6338" xr:uid="{8E60C0C1-48AE-4918-9893-B7D93556BF68}"/>
    <cellStyle name="Check Cell 589" xfId="6339" xr:uid="{46E3D5DB-1271-405C-A564-70D016D02E01}"/>
    <cellStyle name="Check Cell 59" xfId="6340" xr:uid="{491A3F01-5429-46E1-B9F6-BF05D3538B9A}"/>
    <cellStyle name="Check Cell 590" xfId="6341" xr:uid="{D2E375A2-B8FA-462B-AD17-4F7FD80EE8E1}"/>
    <cellStyle name="Check Cell 591" xfId="6342" xr:uid="{0B413EC2-D00B-4CF7-97DA-C39EDE297ECF}"/>
    <cellStyle name="Check Cell 592" xfId="6343" xr:uid="{79D3BB2A-890D-4590-AC23-C33CCE21269C}"/>
    <cellStyle name="Check Cell 593" xfId="6344" xr:uid="{249CBB3E-DAC1-4573-858F-C408E6D91F99}"/>
    <cellStyle name="Check Cell 594" xfId="6345" xr:uid="{BDA53F12-01D1-44E6-B05D-398318AC271E}"/>
    <cellStyle name="Check Cell 595" xfId="6346" xr:uid="{CDF3E526-C83A-47BC-BDCE-568D7DC36089}"/>
    <cellStyle name="Check Cell 596" xfId="6347" xr:uid="{56039D6F-9AF3-4847-971C-B0FD30A8179F}"/>
    <cellStyle name="Check Cell 597" xfId="6348" xr:uid="{EA303382-7425-48FC-BABD-D524CDED257B}"/>
    <cellStyle name="Check Cell 598" xfId="6349" xr:uid="{D14220EE-9257-4AC6-9F09-70855EB1C92A}"/>
    <cellStyle name="Check Cell 599" xfId="6350" xr:uid="{6F814620-B80E-4C23-BF21-51526B77A63C}"/>
    <cellStyle name="Check Cell 6" xfId="6351" xr:uid="{22365D0C-87BA-4B9D-801C-E40A2BCFD4F3}"/>
    <cellStyle name="Check Cell 60" xfId="6352" xr:uid="{BC20A996-7E82-4ECA-8179-A9E21F2897EB}"/>
    <cellStyle name="Check Cell 600" xfId="6353" xr:uid="{2BD2A74F-D10F-4F70-9864-73BA6ED2453F}"/>
    <cellStyle name="Check Cell 601" xfId="6354" xr:uid="{DE3B1E1D-FDDC-4670-A746-B4AB832FECF6}"/>
    <cellStyle name="Check Cell 602" xfId="6355" xr:uid="{FA528B0A-292B-4AE7-91C4-1DF3261C584B}"/>
    <cellStyle name="Check Cell 603" xfId="6356" xr:uid="{FAA28BDD-E163-4658-B192-9355CDAE62A4}"/>
    <cellStyle name="Check Cell 604" xfId="6357" xr:uid="{F353D62B-0760-494D-A05D-506DC24844BC}"/>
    <cellStyle name="Check Cell 605" xfId="6358" xr:uid="{4525699F-2020-47E1-A876-718B0F1AADBB}"/>
    <cellStyle name="Check Cell 606" xfId="6359" xr:uid="{B0CCE470-5338-4F7A-BF56-854AB972B5AB}"/>
    <cellStyle name="Check Cell 607" xfId="6360" xr:uid="{2F900D35-3605-4DDC-84C2-8CBE51B5CE43}"/>
    <cellStyle name="Check Cell 608" xfId="6361" xr:uid="{33CBE52C-35D1-4D84-872F-54D4BBF06BAC}"/>
    <cellStyle name="Check Cell 609" xfId="6362" xr:uid="{7AD4B028-59BE-4CFF-BA13-2E880B98C401}"/>
    <cellStyle name="Check Cell 61" xfId="6363" xr:uid="{495877FF-7C5C-4FFD-9105-175EFAAB5CCA}"/>
    <cellStyle name="Check Cell 610" xfId="6364" xr:uid="{62317AF6-A1B4-442C-B78F-30C7159341BD}"/>
    <cellStyle name="Check Cell 611" xfId="6365" xr:uid="{B1986FC0-4C5F-43B0-93D4-7A0C28A3C0E1}"/>
    <cellStyle name="Check Cell 612" xfId="6366" xr:uid="{D14D7201-F14F-4205-91E0-DF206CAA481D}"/>
    <cellStyle name="Check Cell 613" xfId="6367" xr:uid="{DFB26F4C-ABDD-47C8-B610-60EB5C21D607}"/>
    <cellStyle name="Check Cell 614" xfId="6368" xr:uid="{A3430F10-7EFF-4B4A-BDEC-B779E6CDBDBD}"/>
    <cellStyle name="Check Cell 615" xfId="6369" xr:uid="{324DA275-96F1-4F8F-AB5D-53592A0DC623}"/>
    <cellStyle name="Check Cell 616" xfId="6370" xr:uid="{35EAEEB9-65F1-49B4-95E1-5C380AEC904A}"/>
    <cellStyle name="Check Cell 617" xfId="6371" xr:uid="{BD154272-7D49-4CE9-A03F-F399BEA55AE5}"/>
    <cellStyle name="Check Cell 618" xfId="6372" xr:uid="{5F7549AC-3401-4EEA-B819-A94B73F3E97F}"/>
    <cellStyle name="Check Cell 619" xfId="6373" xr:uid="{6DB18D38-2166-45E6-9A56-A440C4B4C402}"/>
    <cellStyle name="Check Cell 62" xfId="6374" xr:uid="{D74A937F-0408-4FA2-8F5D-A2A8FE9E154B}"/>
    <cellStyle name="Check Cell 620" xfId="6375" xr:uid="{61694648-8F90-4593-9A88-0C8B6DD7F2DA}"/>
    <cellStyle name="Check Cell 621" xfId="6376" xr:uid="{E7F5505F-066F-4A63-89F9-12552938A429}"/>
    <cellStyle name="Check Cell 622" xfId="6377" xr:uid="{FAAC1248-63AD-430F-8679-F5A20F3948B1}"/>
    <cellStyle name="Check Cell 623" xfId="6378" xr:uid="{D42BC743-B2C9-4FC5-BF4C-966CA1981D7A}"/>
    <cellStyle name="Check Cell 624" xfId="6379" xr:uid="{5A2EFC33-9BA9-400A-9257-639C7D28110E}"/>
    <cellStyle name="Check Cell 625" xfId="6380" xr:uid="{E49F3611-7642-433C-8FA7-36A6B8029A5F}"/>
    <cellStyle name="Check Cell 626" xfId="6381" xr:uid="{F32BA26F-0982-4B4D-A263-F3FD35825FAD}"/>
    <cellStyle name="Check Cell 627" xfId="6382" xr:uid="{958252A9-FD4B-45CC-86BB-F0CAB79A2449}"/>
    <cellStyle name="Check Cell 628" xfId="6383" xr:uid="{F23C861F-C06E-4C21-AB26-666FD9539C56}"/>
    <cellStyle name="Check Cell 629" xfId="6384" xr:uid="{A716939B-B24E-45DB-B0E8-E9D30EB676A9}"/>
    <cellStyle name="Check Cell 63" xfId="6385" xr:uid="{E2D3253A-54BC-4232-A7AE-912FB85ACD77}"/>
    <cellStyle name="Check Cell 630" xfId="6386" xr:uid="{B6FBD5F4-BE8C-4213-94B0-E12157120E3E}"/>
    <cellStyle name="Check Cell 631" xfId="6387" xr:uid="{E00FBD4F-E5FF-4120-9F9C-4BD572BB6D5C}"/>
    <cellStyle name="Check Cell 632" xfId="6388" xr:uid="{30411142-3853-4484-B83D-25F997554285}"/>
    <cellStyle name="Check Cell 633" xfId="6389" xr:uid="{A90462A0-0E02-4287-B1BE-032060E5B8CA}"/>
    <cellStyle name="Check Cell 634" xfId="6390" xr:uid="{A4D8D411-546C-4FA4-84B8-CEC37F18E0EB}"/>
    <cellStyle name="Check Cell 635" xfId="6391" xr:uid="{D4C8BAAB-490F-44EF-A907-59BFE33CBEB8}"/>
    <cellStyle name="Check Cell 636" xfId="6392" xr:uid="{5E3E900A-9C36-454E-828E-59E837A5EECE}"/>
    <cellStyle name="Check Cell 637" xfId="6393" xr:uid="{2A2CB5DD-9E11-420D-8EC2-B59890AAC4E6}"/>
    <cellStyle name="Check Cell 638" xfId="6394" xr:uid="{CAA51C2E-A8C7-43AB-B769-0C69664C4E36}"/>
    <cellStyle name="Check Cell 639" xfId="6395" xr:uid="{A85AFA6A-6DD0-4752-BAA3-D36B2A0F529B}"/>
    <cellStyle name="Check Cell 64" xfId="6396" xr:uid="{6A990B05-3158-4745-A1E1-D2B901BA42E0}"/>
    <cellStyle name="Check Cell 640" xfId="6397" xr:uid="{05186E65-005E-4703-B92C-C86EE99B099F}"/>
    <cellStyle name="Check Cell 641" xfId="6398" xr:uid="{216E8831-0E21-4925-A2E9-E1E3C760F3B0}"/>
    <cellStyle name="Check Cell 642" xfId="6399" xr:uid="{3E0ABFD2-07B6-4960-8685-4448965228CE}"/>
    <cellStyle name="Check Cell 643" xfId="6400" xr:uid="{E4B3B57C-F13E-4BB6-992C-9BF00B1BAB26}"/>
    <cellStyle name="Check Cell 644" xfId="6401" xr:uid="{354FB7B7-723D-4967-B705-774CCE256533}"/>
    <cellStyle name="Check Cell 645" xfId="6402" xr:uid="{7B08BE53-F896-4F49-9DC3-E4D445C09BB7}"/>
    <cellStyle name="Check Cell 646" xfId="6403" xr:uid="{782FFB1D-458C-4D68-B4FD-0207F3E98577}"/>
    <cellStyle name="Check Cell 647" xfId="6404" xr:uid="{A2645A6A-2C5B-4EE0-A1D2-C998D0A9588A}"/>
    <cellStyle name="Check Cell 648" xfId="6405" xr:uid="{7187D1E8-7871-4B5C-BDA8-451D905C987F}"/>
    <cellStyle name="Check Cell 649" xfId="6406" xr:uid="{2AB4732A-2C86-4056-8F14-1B47378CA952}"/>
    <cellStyle name="Check Cell 65" xfId="6407" xr:uid="{A6CAE54E-32E5-4FC1-AC7D-736045B8F1FC}"/>
    <cellStyle name="Check Cell 650" xfId="6408" xr:uid="{814C0932-684E-4B31-8997-4865745F56AE}"/>
    <cellStyle name="Check Cell 651" xfId="6409" xr:uid="{537B6D2C-A013-490E-B3AB-F9242EF91EFD}"/>
    <cellStyle name="Check Cell 652" xfId="6410" xr:uid="{07DED7A4-ADF8-4441-8248-E548B4A57122}"/>
    <cellStyle name="Check Cell 653" xfId="6411" xr:uid="{D56EE5F8-2E46-414E-998A-5E0B3FD3F3BD}"/>
    <cellStyle name="Check Cell 654" xfId="6412" xr:uid="{ADECD558-C341-41EE-B15C-DACAA18A4C10}"/>
    <cellStyle name="Check Cell 655" xfId="6413" xr:uid="{E0EB7D8F-62B7-4AD4-87E2-436E27396433}"/>
    <cellStyle name="Check Cell 656" xfId="6414" xr:uid="{610A2AD0-9DEA-43F5-8E51-2C280D38D1C6}"/>
    <cellStyle name="Check Cell 657" xfId="6415" xr:uid="{80C64807-D150-4AB1-8C15-AB8063AE36CE}"/>
    <cellStyle name="Check Cell 658" xfId="6416" xr:uid="{54AF6EA1-21BE-4630-AABA-2B4F12E241F0}"/>
    <cellStyle name="Check Cell 659" xfId="6417" xr:uid="{DCC526CE-6CA1-427E-AA33-F06A0D8EF355}"/>
    <cellStyle name="Check Cell 66" xfId="6418" xr:uid="{711AE005-218C-44FC-ABB0-FD01E4ECC602}"/>
    <cellStyle name="Check Cell 660" xfId="6419" xr:uid="{D8141B87-C078-4287-86BF-4AE32494B94A}"/>
    <cellStyle name="Check Cell 661" xfId="6420" xr:uid="{187F4858-86B6-4116-8EF4-768841BA96CF}"/>
    <cellStyle name="Check Cell 662" xfId="6421" xr:uid="{FD08EB8B-3A61-4F23-A6C7-ECBA5453B6E4}"/>
    <cellStyle name="Check Cell 663" xfId="6422" xr:uid="{47303D54-5D50-43F9-A888-6285A71A3F45}"/>
    <cellStyle name="Check Cell 664" xfId="6423" xr:uid="{54D07AEB-AF8C-439F-86F7-D309E9EB4A9B}"/>
    <cellStyle name="Check Cell 665" xfId="6424" xr:uid="{1DDD2089-3C44-4511-8936-97134F6B699A}"/>
    <cellStyle name="Check Cell 666" xfId="6425" xr:uid="{45A18129-7319-4001-AF28-D569B28575AF}"/>
    <cellStyle name="Check Cell 667" xfId="6426" xr:uid="{42216946-ADD9-41AF-8715-2D00A463ECEB}"/>
    <cellStyle name="Check Cell 668" xfId="6427" xr:uid="{EE7B92BB-923D-4BE6-8A2D-837C056DBC5C}"/>
    <cellStyle name="Check Cell 669" xfId="6428" xr:uid="{0B41ECD8-AB78-48FA-9EC1-81EB700EB811}"/>
    <cellStyle name="Check Cell 67" xfId="6429" xr:uid="{F2356441-AC93-4CE6-A3ED-E30627BEBFB2}"/>
    <cellStyle name="Check Cell 670" xfId="6430" xr:uid="{3F6A93B6-33F1-4DAF-81D4-468A0E46BC3B}"/>
    <cellStyle name="Check Cell 671" xfId="6431" xr:uid="{91BD8401-873F-4308-A97B-F05E031AAFCD}"/>
    <cellStyle name="Check Cell 672" xfId="6432" xr:uid="{F5E0FD09-303F-47DF-88B8-562E4F6C7BEF}"/>
    <cellStyle name="Check Cell 673" xfId="6433" xr:uid="{A318096B-CB3E-4200-8056-DF078732F776}"/>
    <cellStyle name="Check Cell 674" xfId="6434" xr:uid="{A48CEC9C-8266-4C87-B56B-62690BB3250B}"/>
    <cellStyle name="Check Cell 675" xfId="6435" xr:uid="{49407EBC-A557-4092-958A-2C5AFE77A8DF}"/>
    <cellStyle name="Check Cell 676" xfId="6436" xr:uid="{C01E2B6F-227E-4008-BE49-3CF2EED3F6C2}"/>
    <cellStyle name="Check Cell 677" xfId="6437" xr:uid="{8F146F3A-0C74-4F69-A57E-69983DDDC53F}"/>
    <cellStyle name="Check Cell 678" xfId="6438" xr:uid="{9212A1C2-2E4A-4FAF-A92B-A56F5E3054BE}"/>
    <cellStyle name="Check Cell 679" xfId="6439" xr:uid="{4BDD3797-E590-4945-96EB-015EA5345C1F}"/>
    <cellStyle name="Check Cell 68" xfId="6440" xr:uid="{B093A9CF-9712-4BEB-95CC-F4A262C1ABE9}"/>
    <cellStyle name="Check Cell 680" xfId="6441" xr:uid="{13C76BB6-93D9-49D5-92FA-CCE19EEB0E85}"/>
    <cellStyle name="Check Cell 681" xfId="6442" xr:uid="{BB043636-3EC7-44E8-9B94-C33CCA3B2963}"/>
    <cellStyle name="Check Cell 682" xfId="6443" xr:uid="{007FE048-A226-4EA7-8863-A44990292124}"/>
    <cellStyle name="Check Cell 683" xfId="6444" xr:uid="{12A3556E-B4B3-4B26-A33C-494199D798F9}"/>
    <cellStyle name="Check Cell 684" xfId="6445" xr:uid="{411948F3-466D-4926-89EB-5F6C25E35AEA}"/>
    <cellStyle name="Check Cell 685" xfId="6446" xr:uid="{FDD4AADB-27DF-4448-ACF9-EBEA7350C96C}"/>
    <cellStyle name="Check Cell 686" xfId="6447" xr:uid="{1EA2CE4D-7AC4-4150-9C85-9C543A84F956}"/>
    <cellStyle name="Check Cell 687" xfId="6448" xr:uid="{19EA9667-8D10-4370-88FE-FC2D8407A474}"/>
    <cellStyle name="Check Cell 688" xfId="6449" xr:uid="{6C57982D-7DCC-4F41-A8A4-728DA3E34967}"/>
    <cellStyle name="Check Cell 689" xfId="6450" xr:uid="{6A922B32-2730-4A2C-80FB-463381DCDD10}"/>
    <cellStyle name="Check Cell 69" xfId="6451" xr:uid="{1910C1F2-1724-4A46-BEEC-42CC9ACCBD5E}"/>
    <cellStyle name="Check Cell 690" xfId="6452" xr:uid="{6AB53130-A2B4-4C1D-A4CA-A6BECF225D1E}"/>
    <cellStyle name="Check Cell 691" xfId="6453" xr:uid="{EE78EF64-19DF-4287-A3F5-24C1EA3A8CB5}"/>
    <cellStyle name="Check Cell 692" xfId="6454" xr:uid="{56B231C5-06C7-4607-BE11-331888D8C4CB}"/>
    <cellStyle name="Check Cell 693" xfId="6455" xr:uid="{721BB519-A502-4FF0-947A-69A1397F82A5}"/>
    <cellStyle name="Check Cell 694" xfId="6456" xr:uid="{5CA37B6B-1C5E-4D44-87FD-1BAF34151C96}"/>
    <cellStyle name="Check Cell 695" xfId="6457" xr:uid="{EBA7AFC7-9973-4A39-AEF7-7E36EA767C03}"/>
    <cellStyle name="Check Cell 696" xfId="6458" xr:uid="{6ABEE949-4541-46DA-B19D-CC4B23022FF6}"/>
    <cellStyle name="Check Cell 697" xfId="6459" xr:uid="{20A11371-AA6E-4D03-AAFD-07D85DD3F607}"/>
    <cellStyle name="Check Cell 698" xfId="6460" xr:uid="{3B4706E0-1DF3-4150-8D1D-36DA22C1F76F}"/>
    <cellStyle name="Check Cell 699" xfId="6461" xr:uid="{104E0F79-30F9-46FF-895F-1A2FD838567D}"/>
    <cellStyle name="Check Cell 7" xfId="6462" xr:uid="{327E0B88-7AA4-49FA-A0C3-BCE7316BBED0}"/>
    <cellStyle name="Check Cell 70" xfId="6463" xr:uid="{16B40F45-91F8-4781-97D7-124924C17721}"/>
    <cellStyle name="Check Cell 700" xfId="6464" xr:uid="{62AE40A7-4CB1-4796-A841-4742A14742B8}"/>
    <cellStyle name="Check Cell 701" xfId="6465" xr:uid="{9845EC4E-BA43-4C19-A94B-C277772CF51F}"/>
    <cellStyle name="Check Cell 702" xfId="6466" xr:uid="{42A8AB1C-82E7-4885-BE83-F8A5BAFB0336}"/>
    <cellStyle name="Check Cell 703" xfId="6467" xr:uid="{770FC572-B717-431B-8A42-394CBB47E3D0}"/>
    <cellStyle name="Check Cell 704" xfId="6468" xr:uid="{8B244708-89BC-494E-A328-BACC1D4220BC}"/>
    <cellStyle name="Check Cell 705" xfId="6469" xr:uid="{B00128C0-ED7E-443D-84BF-A456DA0C240D}"/>
    <cellStyle name="Check Cell 706" xfId="6470" xr:uid="{E6EB353D-3FA0-4706-8ECF-9BDDD0AA8CD9}"/>
    <cellStyle name="Check Cell 707" xfId="6471" xr:uid="{DB717E74-FE2D-4351-A576-DF21DA1A890F}"/>
    <cellStyle name="Check Cell 708" xfId="6472" xr:uid="{8DA470F3-3A42-4B82-89D0-85C7C730272B}"/>
    <cellStyle name="Check Cell 709" xfId="6473" xr:uid="{7D445982-F8A6-4057-82BE-D857C63461F8}"/>
    <cellStyle name="Check Cell 71" xfId="6474" xr:uid="{38A3768C-691C-4E3E-965D-0C1E2BFD2137}"/>
    <cellStyle name="Check Cell 710" xfId="6475" xr:uid="{9EF46493-99A5-4C86-8824-E68DA629E7CA}"/>
    <cellStyle name="Check Cell 711" xfId="6476" xr:uid="{415B5342-3AD4-4649-9E24-57667BE7FB5B}"/>
    <cellStyle name="Check Cell 712" xfId="6477" xr:uid="{900B597E-90C9-4686-8022-EF5F499D41B7}"/>
    <cellStyle name="Check Cell 713" xfId="6478" xr:uid="{FE1F4B5D-43FE-43EE-BAD9-2691F94695AD}"/>
    <cellStyle name="Check Cell 714" xfId="6479" xr:uid="{9ED55C9C-E19E-4D4E-892E-A70593CFC11A}"/>
    <cellStyle name="Check Cell 715" xfId="6480" xr:uid="{1CBDBACA-C41B-471D-B656-AA816CE8B3D0}"/>
    <cellStyle name="Check Cell 716" xfId="6481" xr:uid="{D5B660A5-A4E4-4BD8-A8E1-19D6E98EB345}"/>
    <cellStyle name="Check Cell 717" xfId="6482" xr:uid="{43DD2969-1217-47D5-9FC0-63DA41A51471}"/>
    <cellStyle name="Check Cell 718" xfId="6483" xr:uid="{56A06F4C-5097-430D-8AE0-A0E0C2DD1C3C}"/>
    <cellStyle name="Check Cell 719" xfId="6484" xr:uid="{19BC8A69-3CDC-41F0-83BE-3B32F38A61CA}"/>
    <cellStyle name="Check Cell 72" xfId="6485" xr:uid="{073ACCDB-0A83-4DB8-B10A-09F8988A7200}"/>
    <cellStyle name="Check Cell 720" xfId="6486" xr:uid="{FBECD6B8-AC47-463A-A1D1-0AE54769E1E2}"/>
    <cellStyle name="Check Cell 721" xfId="6487" xr:uid="{57F7B84E-FEE8-4F2B-AA18-E9723B279CAF}"/>
    <cellStyle name="Check Cell 722" xfId="6488" xr:uid="{74F38954-394D-4565-8F84-3AD2DCD1156E}"/>
    <cellStyle name="Check Cell 723" xfId="6489" xr:uid="{966CB2B3-513E-469F-B42F-6B8C4912E618}"/>
    <cellStyle name="Check Cell 724" xfId="6490" xr:uid="{5A4C5A32-36EF-4CF6-B8CF-B0412782E611}"/>
    <cellStyle name="Check Cell 725" xfId="6491" xr:uid="{13D23C95-0A9B-46FF-8EBF-CAA4A7AE936B}"/>
    <cellStyle name="Check Cell 726" xfId="6492" xr:uid="{9B286370-0AAA-4D7E-B737-DF3D90A5C619}"/>
    <cellStyle name="Check Cell 727" xfId="6493" xr:uid="{D0D80C53-765D-487D-B304-B1B79582CD12}"/>
    <cellStyle name="Check Cell 728" xfId="6494" xr:uid="{EA3AAC97-2316-453F-BB92-4D34753E97BC}"/>
    <cellStyle name="Check Cell 729" xfId="6495" xr:uid="{61D316AC-CF55-4310-8993-3D86F70ECB0B}"/>
    <cellStyle name="Check Cell 73" xfId="6496" xr:uid="{5BDE6F81-AB7D-4F03-AAAE-BB815948050D}"/>
    <cellStyle name="Check Cell 730" xfId="6497" xr:uid="{048BE510-7F94-4651-AACA-6F8BD4AC8ED1}"/>
    <cellStyle name="Check Cell 731" xfId="6498" xr:uid="{06B5A9CC-44FA-437B-97F5-8E6B4DBEA877}"/>
    <cellStyle name="Check Cell 732" xfId="6499" xr:uid="{CE61CE1C-8C54-45B5-A983-5F9A4D8192AC}"/>
    <cellStyle name="Check Cell 733" xfId="6500" xr:uid="{4F7E60D2-E1A1-44F9-A758-9A0CAAFD550F}"/>
    <cellStyle name="Check Cell 734" xfId="6501" xr:uid="{73E8BB9C-2777-4BF6-BEEA-4B8E8E15F69D}"/>
    <cellStyle name="Check Cell 735" xfId="6502" xr:uid="{6BCC151D-8C6E-46D3-92E0-D8B3468047EF}"/>
    <cellStyle name="Check Cell 736" xfId="6503" xr:uid="{E23E7F19-9682-4BF5-8432-9B01BB59FC24}"/>
    <cellStyle name="Check Cell 737" xfId="6504" xr:uid="{3BF12B20-7561-4AC4-9330-960DE7651ACC}"/>
    <cellStyle name="Check Cell 738" xfId="6505" xr:uid="{9B64524A-8B6C-4DEF-968E-60A7224268B2}"/>
    <cellStyle name="Check Cell 739" xfId="6506" xr:uid="{580A4D3C-A312-457F-B391-40976B80769F}"/>
    <cellStyle name="Check Cell 74" xfId="6507" xr:uid="{F1CA0EE0-34C3-4DE5-99C4-F369E7239886}"/>
    <cellStyle name="Check Cell 740" xfId="6508" xr:uid="{E5CC3393-5B7F-46D9-BEF5-2A9BAACEEE3A}"/>
    <cellStyle name="Check Cell 741" xfId="6509" xr:uid="{86413937-DC1A-43DA-A941-2A6D86219811}"/>
    <cellStyle name="Check Cell 742" xfId="6510" xr:uid="{CEA5DFA7-43B8-40D2-8965-47106CC1740E}"/>
    <cellStyle name="Check Cell 743" xfId="6511" xr:uid="{CDB245F6-01C5-4933-9EEF-8D351DA85461}"/>
    <cellStyle name="Check Cell 744" xfId="6512" xr:uid="{88DCE6A5-0565-457E-BCC2-57C5CFADA4A3}"/>
    <cellStyle name="Check Cell 745" xfId="6513" xr:uid="{C26B25DB-48A4-457E-8C7D-FD166A3C84D1}"/>
    <cellStyle name="Check Cell 746" xfId="6514" xr:uid="{DEAC228D-B42E-4A8B-8AEA-9AF5E649F8EB}"/>
    <cellStyle name="Check Cell 747" xfId="6515" xr:uid="{ED7FD075-30B0-4B56-98E9-241AA8ED56FC}"/>
    <cellStyle name="Check Cell 748" xfId="6516" xr:uid="{5A6B26B7-7794-4DC3-A004-46F570C363B9}"/>
    <cellStyle name="Check Cell 749" xfId="6517" xr:uid="{8BC92187-020D-4847-A3E2-41470F2A296B}"/>
    <cellStyle name="Check Cell 75" xfId="6518" xr:uid="{2C89411B-A3DA-4F52-8E83-D3C4B4828107}"/>
    <cellStyle name="Check Cell 750" xfId="6519" xr:uid="{318EEEF7-8B3E-4874-AE84-4B0B673E4CDD}"/>
    <cellStyle name="Check Cell 751" xfId="6520" xr:uid="{5C99E2FD-6CEC-44A7-956F-3DEB874C2426}"/>
    <cellStyle name="Check Cell 752" xfId="6521" xr:uid="{9808E9AB-C58E-4E30-BD98-FB2BDE25BB6E}"/>
    <cellStyle name="Check Cell 753" xfId="6522" xr:uid="{9ECC7306-1DA2-4538-9C9C-CACA62FAFA72}"/>
    <cellStyle name="Check Cell 754" xfId="6523" xr:uid="{139E2F97-EC00-4139-8FE5-0DCEB6C2B004}"/>
    <cellStyle name="Check Cell 755" xfId="6524" xr:uid="{B9DEAE3C-63D5-4334-8AC9-3438D846DFAE}"/>
    <cellStyle name="Check Cell 756" xfId="6525" xr:uid="{83DE068D-6AA7-41C7-AB8D-22BD02109D6C}"/>
    <cellStyle name="Check Cell 757" xfId="6526" xr:uid="{507B0732-FF97-4EAC-8FDD-7E73A65E74A9}"/>
    <cellStyle name="Check Cell 758" xfId="6527" xr:uid="{547C8708-2A4C-4F0C-8F32-791C20EC54C0}"/>
    <cellStyle name="Check Cell 759" xfId="6528" xr:uid="{F85F0009-97BC-4887-B7D2-C60E1FCFE59C}"/>
    <cellStyle name="Check Cell 76" xfId="6529" xr:uid="{DAEFEA38-D991-4F75-8A7C-13DA56344773}"/>
    <cellStyle name="Check Cell 760" xfId="6530" xr:uid="{8F5C936E-E236-40F5-8A56-3F51444507BC}"/>
    <cellStyle name="Check Cell 761" xfId="6531" xr:uid="{C02C74A2-D0A4-4001-B16B-72EE3691F124}"/>
    <cellStyle name="Check Cell 762" xfId="6532" xr:uid="{D17FF494-2259-4835-9ACB-00EF25895DD0}"/>
    <cellStyle name="Check Cell 763" xfId="6533" xr:uid="{621BBC02-FF3E-49C3-9A99-0EA22D26EFB4}"/>
    <cellStyle name="Check Cell 764" xfId="6534" xr:uid="{670FEEE2-F126-4D54-8B3C-A04206A7B957}"/>
    <cellStyle name="Check Cell 765" xfId="6535" xr:uid="{09BBDDB1-9A98-4769-87C3-3E0C8BF12B11}"/>
    <cellStyle name="Check Cell 766" xfId="6536" xr:uid="{127495EC-B9D7-4356-8CD4-03AD78DD68B4}"/>
    <cellStyle name="Check Cell 767" xfId="6537" xr:uid="{85CD82FD-7924-4DBA-895E-EC96C60F4A5D}"/>
    <cellStyle name="Check Cell 768" xfId="6538" xr:uid="{F84D715A-FF4D-474F-9A6F-3FD2B9F9681B}"/>
    <cellStyle name="Check Cell 769" xfId="6539" xr:uid="{3D7A20D5-8CAF-4751-92CB-45EDE638DE03}"/>
    <cellStyle name="Check Cell 77" xfId="6540" xr:uid="{5D9484D8-755B-4221-8A66-A31E513BED07}"/>
    <cellStyle name="Check Cell 770" xfId="6541" xr:uid="{4C77B670-D4FD-4F14-9C9E-C2C7B54C32E1}"/>
    <cellStyle name="Check Cell 771" xfId="6542" xr:uid="{F6A15860-FD0C-4132-AECE-41FBE80356C3}"/>
    <cellStyle name="Check Cell 772" xfId="6543" xr:uid="{DC76DF01-E630-44AF-BDD5-2E2C86808135}"/>
    <cellStyle name="Check Cell 773" xfId="6544" xr:uid="{19CEA81A-9EA8-40A5-A57F-7E71DACDDA9F}"/>
    <cellStyle name="Check Cell 774" xfId="6545" xr:uid="{79722C5D-8B62-48A4-A4E9-CAB1C47770EE}"/>
    <cellStyle name="Check Cell 775" xfId="6546" xr:uid="{AD7A3FFE-1FAC-45A9-875C-DA8ED160BADE}"/>
    <cellStyle name="Check Cell 776" xfId="6547" xr:uid="{A2773C28-FF22-472B-AC9F-38EE8B98CBD1}"/>
    <cellStyle name="Check Cell 777" xfId="6548" xr:uid="{7394DF7B-5C74-4622-B8CB-AEEB07883AF4}"/>
    <cellStyle name="Check Cell 778" xfId="6549" xr:uid="{2537D378-FDEA-4C62-A104-277DC4E2BF3C}"/>
    <cellStyle name="Check Cell 779" xfId="6550" xr:uid="{EE018B88-E826-48C9-89AC-E11339DEE3E0}"/>
    <cellStyle name="Check Cell 78" xfId="6551" xr:uid="{2A529C90-49AE-4B8C-B4E4-5F12F2E84057}"/>
    <cellStyle name="Check Cell 780" xfId="6552" xr:uid="{7BD38828-401D-427C-9F7F-0A408E3C43C9}"/>
    <cellStyle name="Check Cell 781" xfId="6553" xr:uid="{362F4D58-5AA3-4E14-BF78-61C7B9F94900}"/>
    <cellStyle name="Check Cell 782" xfId="6554" xr:uid="{E01C408C-2395-4582-A5F0-AE0944DA9984}"/>
    <cellStyle name="Check Cell 783" xfId="6555" xr:uid="{5B97F0C4-49CA-45D3-8615-4FC2EFF6B1CC}"/>
    <cellStyle name="Check Cell 784" xfId="6556" xr:uid="{EFA4CEDA-FB2C-4423-BCD5-D22A82A875DE}"/>
    <cellStyle name="Check Cell 785" xfId="6557" xr:uid="{7243C8CE-F873-4D6B-BD03-CA852DEF607A}"/>
    <cellStyle name="Check Cell 786" xfId="6558" xr:uid="{95281E28-1BF2-485F-981B-134846731BBD}"/>
    <cellStyle name="Check Cell 787" xfId="6559" xr:uid="{54E2E99A-5571-4998-823D-DAD6A797631E}"/>
    <cellStyle name="Check Cell 788" xfId="6560" xr:uid="{6EB92039-0CA4-4F54-9257-A157C636A316}"/>
    <cellStyle name="Check Cell 789" xfId="6561" xr:uid="{C5F39B81-DA53-49ED-B1B4-CD13A81FFECF}"/>
    <cellStyle name="Check Cell 79" xfId="6562" xr:uid="{E8303F3D-C387-4289-A48B-726B01A5C2EB}"/>
    <cellStyle name="Check Cell 790" xfId="6563" xr:uid="{5032EF87-D890-49D4-9FD0-4AE0FA3435E7}"/>
    <cellStyle name="Check Cell 791" xfId="6564" xr:uid="{80BDD55F-7CD3-4A4D-90FD-4BC0C89BC49E}"/>
    <cellStyle name="Check Cell 792" xfId="6565" xr:uid="{58C786EA-97DF-4BC0-B2B0-C0B081BB71E6}"/>
    <cellStyle name="Check Cell 793" xfId="6566" xr:uid="{487F41E5-F1DA-4534-8FF2-DBA03E05245D}"/>
    <cellStyle name="Check Cell 794" xfId="6567" xr:uid="{4B06C29B-51FD-441C-BB69-DA7607B53C2A}"/>
    <cellStyle name="Check Cell 795" xfId="6568" xr:uid="{66EC2019-A966-4457-B5FC-BFBFB27565F7}"/>
    <cellStyle name="Check Cell 796" xfId="6569" xr:uid="{B96C83C1-B979-483A-8EB0-D7C29E59E01C}"/>
    <cellStyle name="Check Cell 797" xfId="6570" xr:uid="{B9517B2A-1158-4E5B-A920-00EE9FF5B1B0}"/>
    <cellStyle name="Check Cell 798" xfId="6571" xr:uid="{DB8E3C40-E0C3-4FE9-85BC-C69DD32F0F74}"/>
    <cellStyle name="Check Cell 799" xfId="6572" xr:uid="{28EBFBC2-839B-4570-9E3E-D17415FEF281}"/>
    <cellStyle name="Check Cell 8" xfId="6573" xr:uid="{F46CF595-3824-44BB-A412-DE238738A5FE}"/>
    <cellStyle name="Check Cell 80" xfId="6574" xr:uid="{1CBACF1A-49FA-4286-BDC9-E337C723D824}"/>
    <cellStyle name="Check Cell 800" xfId="6575" xr:uid="{0664B070-75B2-4A60-A9C3-790B4E37178E}"/>
    <cellStyle name="Check Cell 801" xfId="6576" xr:uid="{D44C1504-E98B-413B-AC8E-BD8245E79428}"/>
    <cellStyle name="Check Cell 802" xfId="6577" xr:uid="{1C1BB9A8-D653-420F-9909-E61DBB026CA7}"/>
    <cellStyle name="Check Cell 803" xfId="6578" xr:uid="{641C4216-A4E7-4492-80A0-D75FBCC49298}"/>
    <cellStyle name="Check Cell 804" xfId="6579" xr:uid="{A92CD7EC-0071-4E08-A99B-A2C5BD426808}"/>
    <cellStyle name="Check Cell 805" xfId="6580" xr:uid="{E99B8DA2-9043-4229-9BAC-A4025A329E82}"/>
    <cellStyle name="Check Cell 806" xfId="6581" xr:uid="{57A08A24-9804-49B5-96E0-B358BF4CD826}"/>
    <cellStyle name="Check Cell 807" xfId="6582" xr:uid="{5F6EF1EF-08AB-4100-93AC-5DA46FF49FFE}"/>
    <cellStyle name="Check Cell 808" xfId="6583" xr:uid="{50B3EEFC-C874-4A58-9060-F7DF31DCA3D2}"/>
    <cellStyle name="Check Cell 809" xfId="6584" xr:uid="{AC9CE548-1F77-4F9E-AD46-A64B6B1D6D9B}"/>
    <cellStyle name="Check Cell 81" xfId="6585" xr:uid="{908FFC74-8FD0-4A8F-AB48-829FD5BBDCA4}"/>
    <cellStyle name="Check Cell 810" xfId="6586" xr:uid="{C08282A8-5802-413A-A97A-33FAF1AED6EF}"/>
    <cellStyle name="Check Cell 811" xfId="6587" xr:uid="{15F635E0-E59A-4BCF-B6EA-52F9ECBE3CBB}"/>
    <cellStyle name="Check Cell 812" xfId="6588" xr:uid="{80C936C3-3313-4C52-9DB1-54BD92613A33}"/>
    <cellStyle name="Check Cell 813" xfId="6589" xr:uid="{8A0E0870-865A-4327-A83B-FD2B7FF402C3}"/>
    <cellStyle name="Check Cell 814" xfId="6590" xr:uid="{0DBE5BCA-7037-41E8-9592-F2ECB1FA38F1}"/>
    <cellStyle name="Check Cell 815" xfId="6591" xr:uid="{B138FB2D-C5BF-4EE3-9E2C-C027D3D02ADF}"/>
    <cellStyle name="Check Cell 816" xfId="6592" xr:uid="{4544A963-FC4F-48C8-827F-933062253BDA}"/>
    <cellStyle name="Check Cell 817" xfId="6593" xr:uid="{98F51575-4367-4009-87A5-7CB0E64C08E2}"/>
    <cellStyle name="Check Cell 818" xfId="6594" xr:uid="{B6946E92-3B4A-4028-AE4C-8389961721C6}"/>
    <cellStyle name="Check Cell 819" xfId="6595" xr:uid="{88B2CBA2-3001-4BAB-B04E-D6A93C552582}"/>
    <cellStyle name="Check Cell 82" xfId="6596" xr:uid="{9F9AF599-59A2-4C99-9FAF-F4EEA407EEBD}"/>
    <cellStyle name="Check Cell 820" xfId="6597" xr:uid="{2DD114E5-68D2-4C93-9420-9D48845F512F}"/>
    <cellStyle name="Check Cell 821" xfId="6598" xr:uid="{181977FD-9DDA-453F-B4F2-568F4865F88A}"/>
    <cellStyle name="Check Cell 822" xfId="6599" xr:uid="{DBEA6534-9D68-4D94-99F4-5232F12DE7FA}"/>
    <cellStyle name="Check Cell 823" xfId="6600" xr:uid="{3CAC4C6C-FC1A-431C-99B4-DA5C9B6D78DC}"/>
    <cellStyle name="Check Cell 824" xfId="6601" xr:uid="{A1E80F2F-FE55-4334-B7AC-A60CD431C06A}"/>
    <cellStyle name="Check Cell 825" xfId="6602" xr:uid="{F770742E-5EF0-4E7D-8DF1-7EFCED2962F6}"/>
    <cellStyle name="Check Cell 826" xfId="6603" xr:uid="{FE70DE25-0C62-458B-B254-6449B94A10A5}"/>
    <cellStyle name="Check Cell 827" xfId="6604" xr:uid="{2C7B846B-EE0A-42C5-A8D9-4E949104085F}"/>
    <cellStyle name="Check Cell 828" xfId="6605" xr:uid="{B7A38661-D253-4164-A529-891CC01696B6}"/>
    <cellStyle name="Check Cell 829" xfId="6606" xr:uid="{75B66FB4-FD69-431A-ABC1-12EB12D23E7C}"/>
    <cellStyle name="Check Cell 83" xfId="6607" xr:uid="{C97AAB8C-B607-4AE0-B014-32F5F7AACD3F}"/>
    <cellStyle name="Check Cell 830" xfId="6608" xr:uid="{235EA099-6A61-4918-8B28-9E9EFCAC97BD}"/>
    <cellStyle name="Check Cell 831" xfId="6609" xr:uid="{E8ED9751-973E-4CD3-BAC0-0E9EF1309CBF}"/>
    <cellStyle name="Check Cell 832" xfId="6610" xr:uid="{197DDC93-0890-41FB-A61F-F49D970C7014}"/>
    <cellStyle name="Check Cell 833" xfId="6611" xr:uid="{2ADF5C0D-C3BA-4444-9E6E-19F346701851}"/>
    <cellStyle name="Check Cell 834" xfId="6612" xr:uid="{6AE131EC-2549-4EE9-BA38-FDA7F8114665}"/>
    <cellStyle name="Check Cell 835" xfId="6613" xr:uid="{E93DBAFE-04BC-4446-AC0B-21A5DD24CA30}"/>
    <cellStyle name="Check Cell 836" xfId="6614" xr:uid="{6B3C1ADA-1058-4BD2-9789-3D96BDA23432}"/>
    <cellStyle name="Check Cell 837" xfId="6615" xr:uid="{DB1A487B-495A-48BE-B04B-7D2F20FC62C0}"/>
    <cellStyle name="Check Cell 838" xfId="6616" xr:uid="{BDD0EB28-BB14-4DFE-B537-F0703E4AF4C7}"/>
    <cellStyle name="Check Cell 839" xfId="6617" xr:uid="{C0FAFF7B-C9D0-4291-9C13-17E0476C4C0C}"/>
    <cellStyle name="Check Cell 84" xfId="6618" xr:uid="{AF3B707F-C6F2-470A-B781-6DF656F897C1}"/>
    <cellStyle name="Check Cell 840" xfId="6619" xr:uid="{9872544E-E464-4CBE-9F22-655AABE6CA42}"/>
    <cellStyle name="Check Cell 841" xfId="6620" xr:uid="{B97FAEE5-6642-4BA7-B63D-B7FEC6357315}"/>
    <cellStyle name="Check Cell 842" xfId="6621" xr:uid="{EF96E5B0-58B4-4C3D-9EE9-95DBEED1FC33}"/>
    <cellStyle name="Check Cell 843" xfId="6622" xr:uid="{00EA7651-EA70-4826-84F2-661588615A16}"/>
    <cellStyle name="Check Cell 844" xfId="6623" xr:uid="{0107D4D7-D575-41A9-B3EE-E879B105A816}"/>
    <cellStyle name="Check Cell 845" xfId="6624" xr:uid="{B6CF3D47-811B-4ED7-B7B3-E446B78AF295}"/>
    <cellStyle name="Check Cell 846" xfId="6625" xr:uid="{D26FEA6E-6B91-42B1-8E2B-26B8E4452FF4}"/>
    <cellStyle name="Check Cell 847" xfId="6626" xr:uid="{A38930BE-72DD-4DD2-8CAD-A7687E7F34F9}"/>
    <cellStyle name="Check Cell 848" xfId="6627" xr:uid="{4B82D670-64C3-4458-A915-E0EAD58CDAC7}"/>
    <cellStyle name="Check Cell 849" xfId="6628" xr:uid="{7FCC4781-5EA4-4196-9202-2BA13EAD3C5E}"/>
    <cellStyle name="Check Cell 85" xfId="6629" xr:uid="{F2E965C8-86E4-4ACA-B17A-53EC552C05CA}"/>
    <cellStyle name="Check Cell 850" xfId="6630" xr:uid="{B74432B1-D1F2-496C-9D5A-36301BDE486E}"/>
    <cellStyle name="Check Cell 851" xfId="6631" xr:uid="{66894F2A-E4EE-4469-B526-B2A281E773D1}"/>
    <cellStyle name="Check Cell 852" xfId="6632" xr:uid="{34D1C026-35B0-472F-9294-686A47E30236}"/>
    <cellStyle name="Check Cell 853" xfId="6633" xr:uid="{E8DBBA79-62A1-42BA-88F8-E9BCA45142DE}"/>
    <cellStyle name="Check Cell 854" xfId="6634" xr:uid="{C83194E9-DEB0-479A-8669-FA8FA2D5906C}"/>
    <cellStyle name="Check Cell 855" xfId="6635" xr:uid="{1AE8E155-DC3D-4705-8DE2-23CFB298200E}"/>
    <cellStyle name="Check Cell 856" xfId="6636" xr:uid="{8C51873E-6478-407E-B1D0-120D8326EAF5}"/>
    <cellStyle name="Check Cell 857" xfId="6637" xr:uid="{1D7500E7-55A5-461E-85C6-936CE8751BB7}"/>
    <cellStyle name="Check Cell 858" xfId="6638" xr:uid="{277E900C-81CC-4142-826F-AB0E91567A4E}"/>
    <cellStyle name="Check Cell 859" xfId="6639" xr:uid="{DF249AC9-9F29-490B-B590-02D909369D1F}"/>
    <cellStyle name="Check Cell 86" xfId="6640" xr:uid="{B259F9D2-B596-4B64-8A13-63620F6B54B9}"/>
    <cellStyle name="Check Cell 860" xfId="6641" xr:uid="{5E636289-8D95-4BB2-B7DD-C013F38841D4}"/>
    <cellStyle name="Check Cell 861" xfId="6642" xr:uid="{5690C142-7415-4290-ACBF-1D2018FF64A8}"/>
    <cellStyle name="Check Cell 862" xfId="6643" xr:uid="{7995FF26-24CA-4D09-A62C-0D6972A7E79C}"/>
    <cellStyle name="Check Cell 863" xfId="6644" xr:uid="{349555E5-0A25-46C0-999A-E12C9B37573C}"/>
    <cellStyle name="Check Cell 864" xfId="6645" xr:uid="{C298E37B-3D4E-45AE-87F5-BD70ED32DBFF}"/>
    <cellStyle name="Check Cell 865" xfId="6646" xr:uid="{BAE9D58F-F6C0-49DF-8A22-1E9761CFADBE}"/>
    <cellStyle name="Check Cell 866" xfId="6647" xr:uid="{8E9A9DF3-BBF1-4478-A007-E4096E1BE961}"/>
    <cellStyle name="Check Cell 867" xfId="6648" xr:uid="{D6EBC9F3-7DED-48EF-9BA5-057060C2762B}"/>
    <cellStyle name="Check Cell 868" xfId="6649" xr:uid="{6B734953-B53F-49AC-A0E0-15E66854D328}"/>
    <cellStyle name="Check Cell 869" xfId="6650" xr:uid="{BC707245-7AC6-49E4-9E2D-F2A95750A617}"/>
    <cellStyle name="Check Cell 87" xfId="6651" xr:uid="{B5626085-068F-4AA8-964C-D6136805323D}"/>
    <cellStyle name="Check Cell 870" xfId="6652" xr:uid="{46157597-DEF4-4493-A30E-F75936C79BF5}"/>
    <cellStyle name="Check Cell 871" xfId="6653" xr:uid="{11A7B5A8-8642-41E7-9901-92FB4678C9FD}"/>
    <cellStyle name="Check Cell 872" xfId="6654" xr:uid="{492BDDBC-C0A6-4899-AABE-CE43CEE947CF}"/>
    <cellStyle name="Check Cell 873" xfId="6655" xr:uid="{933BB5E7-493B-4390-97D6-61D0341235FC}"/>
    <cellStyle name="Check Cell 874" xfId="6656" xr:uid="{FB468CC8-DB95-4269-B880-E1B7E1B88441}"/>
    <cellStyle name="Check Cell 875" xfId="6657" xr:uid="{0CE54038-552C-4940-A531-94BB5A47BC00}"/>
    <cellStyle name="Check Cell 876" xfId="6658" xr:uid="{96EA8547-C87F-438C-ADB7-1B91F062AF64}"/>
    <cellStyle name="Check Cell 877" xfId="6659" xr:uid="{9BB3CAC4-5434-4A64-9B4A-48043E23B5A1}"/>
    <cellStyle name="Check Cell 878" xfId="6660" xr:uid="{5192B51F-E147-4BB6-85F9-A1E0FC7C4D23}"/>
    <cellStyle name="Check Cell 879" xfId="6661" xr:uid="{8D1A7C86-B23A-4E50-9B1B-A2A424C8D3CA}"/>
    <cellStyle name="Check Cell 88" xfId="6662" xr:uid="{D618C77A-A3CF-4D57-8658-1701424D58BF}"/>
    <cellStyle name="Check Cell 880" xfId="6663" xr:uid="{E9DDD2D0-4851-4CC0-B786-63C717AFB8E7}"/>
    <cellStyle name="Check Cell 881" xfId="6664" xr:uid="{DA863781-6BE5-4B9F-8422-C71D1E87F6D8}"/>
    <cellStyle name="Check Cell 882" xfId="6665" xr:uid="{4005BCE7-FAE7-4211-AA23-1D55BA6F9D19}"/>
    <cellStyle name="Check Cell 883" xfId="6666" xr:uid="{227396D9-6175-4174-95CA-1CBFC30CACDE}"/>
    <cellStyle name="Check Cell 884" xfId="6667" xr:uid="{A0942347-060F-4D38-B6F6-395E98237D98}"/>
    <cellStyle name="Check Cell 885" xfId="6668" xr:uid="{148CDE5B-E58C-4648-90C8-91185D3E9CBE}"/>
    <cellStyle name="Check Cell 886" xfId="6669" xr:uid="{A288E314-B197-4866-A709-7D919063435A}"/>
    <cellStyle name="Check Cell 887" xfId="6670" xr:uid="{7F37A3A2-79C4-4F56-818C-4FC74D9763A7}"/>
    <cellStyle name="Check Cell 888" xfId="6671" xr:uid="{B32A250E-3083-4471-9851-F2ED088B88D5}"/>
    <cellStyle name="Check Cell 889" xfId="6672" xr:uid="{714E8B2A-B531-4A59-B93B-C6F52321E810}"/>
    <cellStyle name="Check Cell 89" xfId="6673" xr:uid="{60A6D3C4-EA54-4B8D-9F9F-A883728A7556}"/>
    <cellStyle name="Check Cell 890" xfId="6674" xr:uid="{EA65C66F-BF7F-4F5B-898A-907FC54E3CF0}"/>
    <cellStyle name="Check Cell 891" xfId="6675" xr:uid="{ED5FBDEA-99FD-4772-A199-E563E7D14F40}"/>
    <cellStyle name="Check Cell 892" xfId="6676" xr:uid="{72E75AA4-7748-4491-8A36-9F462B277C34}"/>
    <cellStyle name="Check Cell 893" xfId="6677" xr:uid="{B951E99D-F815-4851-AEED-6A769B3E8DDB}"/>
    <cellStyle name="Check Cell 894" xfId="6678" xr:uid="{AA755AE4-AD06-4BFE-8747-E2D6CA440ED5}"/>
    <cellStyle name="Check Cell 895" xfId="6679" xr:uid="{DDA8A895-5907-47F4-AA85-91F8877DCF2D}"/>
    <cellStyle name="Check Cell 896" xfId="6680" xr:uid="{98D63310-EE30-4E85-9511-22B3F5CBA365}"/>
    <cellStyle name="Check Cell 897" xfId="6681" xr:uid="{4E3A9B70-5376-4788-9F8D-AE6B78C97375}"/>
    <cellStyle name="Check Cell 898" xfId="6682" xr:uid="{66258D33-BD0A-4C2C-8F6C-7F2B380B648D}"/>
    <cellStyle name="Check Cell 899" xfId="6683" xr:uid="{0078DFF0-C4EF-455F-9E08-A3605904230F}"/>
    <cellStyle name="Check Cell 9" xfId="6684" xr:uid="{394CE440-83A2-4BE4-BF1E-972C177BAD64}"/>
    <cellStyle name="Check Cell 90" xfId="6685" xr:uid="{C7DF88D4-917C-46B9-90B2-9592A19E7CD3}"/>
    <cellStyle name="Check Cell 900" xfId="6686" xr:uid="{79A02721-3715-4FC0-A21E-BE557623BE2F}"/>
    <cellStyle name="Check Cell 901" xfId="6687" xr:uid="{062CAD24-1268-472B-8F38-01C3FBC1B5CF}"/>
    <cellStyle name="Check Cell 902" xfId="6688" xr:uid="{3FAF7BE4-A6A1-4738-8FD7-633F90AD3926}"/>
    <cellStyle name="Check Cell 903" xfId="6689" xr:uid="{05985EF7-3396-4C5E-9B03-C47B6B518413}"/>
    <cellStyle name="Check Cell 904" xfId="6690" xr:uid="{A842F539-3272-4E3A-B503-631BD188873D}"/>
    <cellStyle name="Check Cell 905" xfId="6691" xr:uid="{1417841C-C9A5-4C2F-A5C5-E7C5C39AE411}"/>
    <cellStyle name="Check Cell 906" xfId="6692" xr:uid="{A6607883-470F-43C2-B914-AE0FBCFBD76D}"/>
    <cellStyle name="Check Cell 907" xfId="6693" xr:uid="{69713437-6FD7-454C-803A-222F57B6DD70}"/>
    <cellStyle name="Check Cell 908" xfId="6694" xr:uid="{B2C5C263-2982-4208-AB26-9B5079AFC587}"/>
    <cellStyle name="Check Cell 909" xfId="6695" xr:uid="{0DA7E35B-9D1D-4338-93C7-DECCAB3823DF}"/>
    <cellStyle name="Check Cell 91" xfId="6696" xr:uid="{E1BBF4F7-8E39-4F74-9EF9-2CD18C5D4578}"/>
    <cellStyle name="Check Cell 910" xfId="6697" xr:uid="{793DF284-A88C-4BC2-A469-86DD1AE198C7}"/>
    <cellStyle name="Check Cell 911" xfId="6698" xr:uid="{16D1B4C5-9264-4ADB-9D4E-ADAB142ADD78}"/>
    <cellStyle name="Check Cell 912" xfId="6699" xr:uid="{BD6F5E86-3835-4583-B671-50B9C4A2DF53}"/>
    <cellStyle name="Check Cell 913" xfId="6700" xr:uid="{DA60CC27-3FDB-4872-AA19-8DD10770B727}"/>
    <cellStyle name="Check Cell 914" xfId="6701" xr:uid="{D2A0F666-02CC-4503-9A4F-1F4BCC133391}"/>
    <cellStyle name="Check Cell 915" xfId="6702" xr:uid="{3C736D9E-B38D-4E2F-8A09-8409A347D2EA}"/>
    <cellStyle name="Check Cell 916" xfId="6703" xr:uid="{755DCAF7-1D90-411E-B546-0BFD52034C25}"/>
    <cellStyle name="Check Cell 917" xfId="6704" xr:uid="{2240D977-1455-4223-B48D-0A9E024D41BE}"/>
    <cellStyle name="Check Cell 918" xfId="6705" xr:uid="{ADEE0D8A-662E-469D-AD9D-97DE3CC994F0}"/>
    <cellStyle name="Check Cell 919" xfId="6706" xr:uid="{4E61AADE-51C8-4FD1-AD26-685BE32533AC}"/>
    <cellStyle name="Check Cell 92" xfId="6707" xr:uid="{ED53E54E-E3D9-45FC-8A14-C624F20EA67C}"/>
    <cellStyle name="Check Cell 920" xfId="6708" xr:uid="{329834B4-6109-4B57-A4D8-8284E28C525F}"/>
    <cellStyle name="Check Cell 921" xfId="6709" xr:uid="{5E5327A3-2635-47EE-B660-72A5318E6602}"/>
    <cellStyle name="Check Cell 922" xfId="6710" xr:uid="{848AF6EE-EA47-4DCD-B2F4-487A6418DD9A}"/>
    <cellStyle name="Check Cell 923" xfId="6711" xr:uid="{283C527D-BF10-48E9-A0AD-2F3D47A8ADE9}"/>
    <cellStyle name="Check Cell 924" xfId="6712" xr:uid="{401F901C-67F0-4BB8-ADF0-D4D484AF4F37}"/>
    <cellStyle name="Check Cell 925" xfId="6713" xr:uid="{62352984-F8B0-438D-A7E7-70C56941A659}"/>
    <cellStyle name="Check Cell 926" xfId="6714" xr:uid="{584C5A9B-4CFF-4928-8728-5D7BE63B394A}"/>
    <cellStyle name="Check Cell 927" xfId="6715" xr:uid="{6A3F83FF-1E1A-47FD-8E95-B6E2076161C5}"/>
    <cellStyle name="Check Cell 928" xfId="6716" xr:uid="{406A9EC2-309D-4330-8628-5CE043BB4660}"/>
    <cellStyle name="Check Cell 929" xfId="6717" xr:uid="{7861F043-1E27-4167-9D4F-5A26CFC5FE89}"/>
    <cellStyle name="Check Cell 93" xfId="6718" xr:uid="{9AF4F851-28C3-4E33-A414-A70A9924D79C}"/>
    <cellStyle name="Check Cell 930" xfId="6719" xr:uid="{3F8BE272-D2ED-4BF0-8E72-DC7B41FB726D}"/>
    <cellStyle name="Check Cell 931" xfId="6720" xr:uid="{6B34B857-E1F8-4B03-B295-82CCE3CABC7A}"/>
    <cellStyle name="Check Cell 932" xfId="6721" xr:uid="{4B63E699-04A5-4A51-9907-6F473FF1F3C5}"/>
    <cellStyle name="Check Cell 933" xfId="6722" xr:uid="{7CFB3607-1347-4BE0-91E3-1087583CB518}"/>
    <cellStyle name="Check Cell 934" xfId="6723" xr:uid="{546B3173-A0BE-4C18-AF76-784DB5547DA8}"/>
    <cellStyle name="Check Cell 935" xfId="6724" xr:uid="{56D4C652-2776-4DDB-8CA5-BFD12F567F80}"/>
    <cellStyle name="Check Cell 936" xfId="6725" xr:uid="{162EB697-DA0E-48BE-8E2A-44899016580F}"/>
    <cellStyle name="Check Cell 937" xfId="6726" xr:uid="{C97D6BE9-BCDB-460A-9F11-86B90467B92F}"/>
    <cellStyle name="Check Cell 938" xfId="6727" xr:uid="{C2A679DA-943D-4A19-9E32-C0EF9C8746ED}"/>
    <cellStyle name="Check Cell 939" xfId="6728" xr:uid="{4874BC71-20AA-4A6B-BD59-9769FB73F078}"/>
    <cellStyle name="Check Cell 94" xfId="6729" xr:uid="{08CC2914-A999-4C93-ADD2-76658ADE4474}"/>
    <cellStyle name="Check Cell 940" xfId="6730" xr:uid="{21F6BEAA-AB82-4AA0-9F55-2218F449291D}"/>
    <cellStyle name="Check Cell 941" xfId="6731" xr:uid="{0C2F08B9-F72A-4D21-A896-2AAF740FB5FA}"/>
    <cellStyle name="Check Cell 942" xfId="6732" xr:uid="{54EDCAC4-9FAD-4BD1-A2F1-ACD053F3AC10}"/>
    <cellStyle name="Check Cell 943" xfId="6733" xr:uid="{B4F47072-3B7E-4E8E-989F-E0A444E1F0E1}"/>
    <cellStyle name="Check Cell 944" xfId="6734" xr:uid="{C66A839D-BD1E-4124-B8B0-C1E8BFBF905B}"/>
    <cellStyle name="Check Cell 945" xfId="6735" xr:uid="{C542F595-1FD6-4525-B204-D9A263FFA93A}"/>
    <cellStyle name="Check Cell 946" xfId="6736" xr:uid="{8467F1D5-4484-4B52-ABFE-A35DBF3958A2}"/>
    <cellStyle name="Check Cell 947" xfId="6737" xr:uid="{92C555A4-A306-4F5F-AC81-123A8B3106C9}"/>
    <cellStyle name="Check Cell 948" xfId="6738" xr:uid="{F5F58B09-32B1-4ACE-B06F-75AE92670866}"/>
    <cellStyle name="Check Cell 949" xfId="6739" xr:uid="{8DF4D8E2-7FBB-4824-ADD7-4E33FD583F7B}"/>
    <cellStyle name="Check Cell 95" xfId="6740" xr:uid="{4BD8149B-1CC3-4728-8199-361003896C7D}"/>
    <cellStyle name="Check Cell 950" xfId="6741" xr:uid="{E7EF2973-B46E-4EEA-8A7A-C3429B52F9DE}"/>
    <cellStyle name="Check Cell 951" xfId="6742" xr:uid="{22C0DA58-FFF7-48E9-8327-AA0FED55B7E9}"/>
    <cellStyle name="Check Cell 952" xfId="6743" xr:uid="{84A6EEB9-5EF0-43AC-AC43-719A4B7614A4}"/>
    <cellStyle name="Check Cell 953" xfId="6744" xr:uid="{A00BD5BF-C63D-41D4-AE65-6F4EFC035271}"/>
    <cellStyle name="Check Cell 954" xfId="6745" xr:uid="{D1EEA5F8-6441-44EC-9AF4-B46863AD1EAC}"/>
    <cellStyle name="Check Cell 955" xfId="6746" xr:uid="{936BCA7E-72E1-4A42-9125-C61DAED607FD}"/>
    <cellStyle name="Check Cell 956" xfId="6747" xr:uid="{5B73B2AE-E735-4987-AA32-AFC4A5523421}"/>
    <cellStyle name="Check Cell 957" xfId="6748" xr:uid="{341F8C73-A294-455D-8DF3-D1A0B79C2B94}"/>
    <cellStyle name="Check Cell 958" xfId="6749" xr:uid="{11B6B435-0DDD-489F-AA31-C3647D72D27E}"/>
    <cellStyle name="Check Cell 959" xfId="6750" xr:uid="{0EFDC874-229D-45D5-BB54-569222546ED9}"/>
    <cellStyle name="Check Cell 96" xfId="6751" xr:uid="{7AA7BD09-AB91-4FD9-9BBE-00AB6A08CD71}"/>
    <cellStyle name="Check Cell 960" xfId="6752" xr:uid="{A1F63B23-0792-45C7-BE83-70871F574F74}"/>
    <cellStyle name="Check Cell 961" xfId="6753" xr:uid="{0401143D-F95D-4F53-A034-14CD43A5A674}"/>
    <cellStyle name="Check Cell 962" xfId="6754" xr:uid="{DE20F8A5-9C80-4BFF-B1AF-D6B4C972BD7A}"/>
    <cellStyle name="Check Cell 963" xfId="6755" xr:uid="{D6EF28E4-63F6-4D5D-ADA4-473FED821B7D}"/>
    <cellStyle name="Check Cell 964" xfId="6756" xr:uid="{51AB876C-D7E1-4FDD-B3C8-F1FF4A45CEA4}"/>
    <cellStyle name="Check Cell 965" xfId="6757" xr:uid="{C8EEB60D-A32B-4D90-8CA5-6D7AACA75074}"/>
    <cellStyle name="Check Cell 966" xfId="6758" xr:uid="{40057FB5-7D76-40FC-B0EF-D8607C67E668}"/>
    <cellStyle name="Check Cell 967" xfId="6759" xr:uid="{F9A64564-BED5-46AF-ACA2-D2FB20C0DA7E}"/>
    <cellStyle name="Check Cell 968" xfId="6760" xr:uid="{2E35C9F3-C558-4C8A-8373-6A3B5A010CDC}"/>
    <cellStyle name="Check Cell 969" xfId="6761" xr:uid="{5EB45B80-9406-44FB-83E1-BDA0DF000D57}"/>
    <cellStyle name="Check Cell 97" xfId="6762" xr:uid="{0703732B-4BB0-4D52-B5F5-72427049961F}"/>
    <cellStyle name="Check Cell 970" xfId="6763" xr:uid="{E60A37D5-15DF-4203-A534-7A07809B2219}"/>
    <cellStyle name="Check Cell 971" xfId="6764" xr:uid="{86B095DC-217C-4B04-96D9-1792157FB81F}"/>
    <cellStyle name="Check Cell 972" xfId="6765" xr:uid="{2F3C1BBE-5456-4BB5-89BE-09C7B11E1ACF}"/>
    <cellStyle name="Check Cell 973" xfId="6766" xr:uid="{4BF569F7-605F-4A8D-BB7D-2FFA7A5CF79A}"/>
    <cellStyle name="Check Cell 974" xfId="6767" xr:uid="{1DEB2D05-68C0-43AB-B66F-103318759F0E}"/>
    <cellStyle name="Check Cell 975" xfId="6768" xr:uid="{3546BE83-E867-4F16-A8D9-CB4EF69608C4}"/>
    <cellStyle name="Check Cell 976" xfId="6769" xr:uid="{53D871BA-5C77-4E6C-814C-3EC7D2AEB7FF}"/>
    <cellStyle name="Check Cell 977" xfId="6770" xr:uid="{943F05B8-FB40-4E92-B465-29AFAB6ABF8C}"/>
    <cellStyle name="Check Cell 978" xfId="6771" xr:uid="{389824EC-21A3-4EFF-81D2-A85A9C3865C2}"/>
    <cellStyle name="Check Cell 979" xfId="6772" xr:uid="{F45DB547-8444-46C7-9350-C31274D24704}"/>
    <cellStyle name="Check Cell 98" xfId="6773" xr:uid="{49080B62-7A08-4C24-B869-D718D978F2EB}"/>
    <cellStyle name="Check Cell 980" xfId="6774" xr:uid="{54C96CB9-435D-4F56-9EAF-1A165CC4FE4D}"/>
    <cellStyle name="Check Cell 981" xfId="6775" xr:uid="{22E3BA76-B57D-4ABF-BBD7-E74E4F979DB1}"/>
    <cellStyle name="Check Cell 982" xfId="6776" xr:uid="{EF63B00C-A2D4-4812-AB80-90225BA649C8}"/>
    <cellStyle name="Check Cell 983" xfId="6777" xr:uid="{9353CE88-C92D-4CB8-9BA0-22E6DBF9A169}"/>
    <cellStyle name="Check Cell 984" xfId="6778" xr:uid="{84DF11E8-C75D-4C7F-A666-B190F6086FD6}"/>
    <cellStyle name="Check Cell 985" xfId="6779" xr:uid="{A62B4B09-2BE1-4747-8CBC-6CB8AEB5B25C}"/>
    <cellStyle name="Check Cell 986" xfId="6780" xr:uid="{8027F96B-DCDC-460E-A5DC-4909D0DEB45B}"/>
    <cellStyle name="Check Cell 987" xfId="6781" xr:uid="{9FAD3F14-F278-44A4-89AF-64D3280A9C58}"/>
    <cellStyle name="Check Cell 988" xfId="6782" xr:uid="{9B0DEC76-666D-4C92-B448-CC866B7D81E7}"/>
    <cellStyle name="Check Cell 989" xfId="6783" xr:uid="{9D93E282-FA19-42CE-B33F-8E19EEBDE4C1}"/>
    <cellStyle name="Check Cell 99" xfId="6784" xr:uid="{75640570-3690-4785-A42A-966BB0439CA2}"/>
    <cellStyle name="Check Cell 990" xfId="6785" xr:uid="{1158E0A2-FADF-4EEE-8178-C56C837D589F}"/>
    <cellStyle name="Check Cell 991" xfId="6786" xr:uid="{EA833BD7-691D-43D3-AE39-30E5E8E20759}"/>
    <cellStyle name="Check Cell 992" xfId="6787" xr:uid="{4F23EE31-7D22-469D-A5FF-6340655BA9D3}"/>
    <cellStyle name="Check Cell 993" xfId="6788" xr:uid="{E1FA2FC2-26E4-427F-93CF-1863E27E91EC}"/>
    <cellStyle name="Check Cell 994" xfId="6789" xr:uid="{44B5A6D9-9980-4FE1-A612-196173CBE188}"/>
    <cellStyle name="Check Cell 995" xfId="6790" xr:uid="{2998013D-D50B-4712-B960-03033CC1CD67}"/>
    <cellStyle name="Check Cell 996" xfId="6791" xr:uid="{50D87B38-5431-45AC-B107-7D76CB388871}"/>
    <cellStyle name="Check Cell 997" xfId="6792" xr:uid="{4DCD48AA-6AB9-42B8-B386-E3451D05C7A5}"/>
    <cellStyle name="Check Cell 998" xfId="6793" xr:uid="{6BB0AE98-7991-48C0-B3F6-C56542837C1F}"/>
    <cellStyle name="Check Cell 999" xfId="6794" xr:uid="{D195D2B3-5C5A-4F64-8DA8-86F6C3F7461E}"/>
    <cellStyle name="Colore 1" xfId="6795" xr:uid="{AC1FCD4A-F71A-4104-8280-F5594D86DBCA}"/>
    <cellStyle name="Colore 1 2" xfId="6796" xr:uid="{5EA873F0-0FDA-4F17-AF7E-656CE8D04D36}"/>
    <cellStyle name="Colore 1_Evol_QRG_L" xfId="6797" xr:uid="{DC0592AC-E207-4C5A-A5DB-2D7E2A2A9C5F}"/>
    <cellStyle name="Colore 2" xfId="6798" xr:uid="{71C88DED-0EE5-4CD4-B0CC-26230CDCF172}"/>
    <cellStyle name="Colore 2 2" xfId="6799" xr:uid="{F4C6CEFA-FF1A-4DF8-969A-D61153765DEB}"/>
    <cellStyle name="Colore 2_Evol_QRG_L" xfId="6800" xr:uid="{D0C7875C-EF95-448D-A6C9-2737A61C84DE}"/>
    <cellStyle name="Colore 3" xfId="6801" xr:uid="{C9D6DE1C-3306-4862-B7BC-9CDA905F3898}"/>
    <cellStyle name="Colore 3 2" xfId="6802" xr:uid="{4B6D417E-436C-4928-82A1-02C824A6F283}"/>
    <cellStyle name="Colore 3_Evol_QRG_L" xfId="6803" xr:uid="{310F612A-4E0D-43F2-9FCD-E295A6FFED03}"/>
    <cellStyle name="Colore 4" xfId="6804" xr:uid="{BFC5B437-A2DF-4288-9875-AA5DE3E94A9D}"/>
    <cellStyle name="Colore 4 2" xfId="6805" xr:uid="{701E51DF-A148-4C02-B3C6-82D8DDEC0878}"/>
    <cellStyle name="Colore 4_Evol_QRG_L" xfId="6806" xr:uid="{13ACF042-2C78-41F9-83F5-24EA0580BB6B}"/>
    <cellStyle name="Colore 5" xfId="6807" xr:uid="{6EB932B1-0FF4-4680-85D7-3C247429C34B}"/>
    <cellStyle name="Colore 5 2" xfId="6808" xr:uid="{FDF89DAC-1DE8-4DF3-AE16-EC04BBF2BE7A}"/>
    <cellStyle name="Colore 5_Evol_QRG_L" xfId="6809" xr:uid="{0CA76912-8CCD-4E1C-A564-9FC7963E12EF}"/>
    <cellStyle name="Colore 6" xfId="6810" xr:uid="{9562163E-E387-496F-AFDF-858EC9CA07A9}"/>
    <cellStyle name="Colore 6 2" xfId="6811" xr:uid="{75D12FC7-8B68-488B-9A39-2664304D649E}"/>
    <cellStyle name="Colore 6_Evol_QRG_L" xfId="6812" xr:uid="{EB948F97-88C5-4502-8F25-8A3067F7A504}"/>
    <cellStyle name="Colour_01" xfId="6813" xr:uid="{0C0343E5-AE65-40C0-BB15-B37D00ECA8B1}"/>
    <cellStyle name="Column CY" xfId="6814" xr:uid="{B452193E-673A-45FA-8E00-82BD1D427C38}"/>
    <cellStyle name="Column PY" xfId="6815" xr:uid="{26122534-4285-4021-B6E6-00B590A4D705}"/>
    <cellStyle name="Comma" xfId="19" builtinId="3"/>
    <cellStyle name="Comma [1]" xfId="6816" xr:uid="{2F47D4DB-C15A-41A9-9BA6-3B36EDB69E45}"/>
    <cellStyle name="Comma [1] 2" xfId="6817" xr:uid="{B21B8C08-2CB1-4180-8A19-E134CA9B9002}"/>
    <cellStyle name="Comma [1]_Evol_QRG_L" xfId="6818" xr:uid="{9621BB4E-2C5F-4B05-8257-9F7C3A85840F}"/>
    <cellStyle name="Comma 10" xfId="6819" xr:uid="{57C89282-A928-47DE-806F-CEE08CF4FE74}"/>
    <cellStyle name="Comma 11" xfId="6820" xr:uid="{163845AF-6499-44A5-92F6-E346A9A92F34}"/>
    <cellStyle name="Comma 12" xfId="6821" xr:uid="{7E2D3C73-69E6-4B2F-B15E-BE6C750FC765}"/>
    <cellStyle name="Comma 13" xfId="6822" xr:uid="{027A29CF-E30A-4E68-8F8C-748CCBB43E96}"/>
    <cellStyle name="Comma 2" xfId="6823" xr:uid="{18CC20C3-3FA2-4861-A8F8-48749CB8A335}"/>
    <cellStyle name="Comma 2 2" xfId="6824" xr:uid="{3B1AA6A6-C208-43DD-9858-EC78942011AE}"/>
    <cellStyle name="Comma 2 2 2" xfId="6825" xr:uid="{863FC143-5945-4548-982B-3E080122BA04}"/>
    <cellStyle name="Comma 2 2 3" xfId="6826" xr:uid="{358F6BF0-B315-4111-84A9-906F1056FC54}"/>
    <cellStyle name="Comma 2 2 4" xfId="6827" xr:uid="{994EE6E3-8465-4703-9F81-124435AE2B56}"/>
    <cellStyle name="Comma 2 2 5" xfId="6828" xr:uid="{4EADD6E5-2AF8-4D6A-B678-5A1669AD5FC5}"/>
    <cellStyle name="Comma 2 2_Evol_QRG_L" xfId="6829" xr:uid="{385C7358-8435-45EC-BF57-C9815046DD99}"/>
    <cellStyle name="Comma 2 3" xfId="6830" xr:uid="{2BAE2789-F9B8-4D4D-AE76-6A333A870058}"/>
    <cellStyle name="Comma 2 4" xfId="6831" xr:uid="{7A36CCC6-1FCA-4163-9BAD-29C0F11FD01A}"/>
    <cellStyle name="Comma 2 5" xfId="6832" xr:uid="{D1F0EABD-4533-475A-A2CE-2DF5579DDE28}"/>
    <cellStyle name="Comma 2 6" xfId="6833" xr:uid="{913DA7DB-F170-4EE6-A44A-9C9F26B48330}"/>
    <cellStyle name="Comma 2_Evol_QRG_L" xfId="6834" xr:uid="{C7249453-D8AF-4EEE-AC76-31A0B432DD7F}"/>
    <cellStyle name="Comma 3" xfId="6835" xr:uid="{B885B761-B2B7-49D6-B29D-EAF50ACB4C0D}"/>
    <cellStyle name="Comma 3 2" xfId="6836" xr:uid="{AD74ED9A-76E9-45A1-B9F6-EC187B473927}"/>
    <cellStyle name="Comma 3 3" xfId="6837" xr:uid="{3A63CAEA-10B1-4D2C-80CF-E3E1EDCDEE2E}"/>
    <cellStyle name="Comma 3 4" xfId="6838" xr:uid="{E17302F0-62FA-4181-8319-D33A92AD3894}"/>
    <cellStyle name="Comma 3 5" xfId="6839" xr:uid="{FADF0EE6-A34B-428A-9353-F453ABDF6D8A}"/>
    <cellStyle name="Comma 3 6" xfId="6840" xr:uid="{A1C1A16A-4527-40B5-9523-A84A301D8379}"/>
    <cellStyle name="Comma 3_Evol_QRG_L" xfId="6841" xr:uid="{3E72F7C8-A7AC-4D0F-8D4A-D8A3CC8FD03C}"/>
    <cellStyle name="Comma 4" xfId="6842" xr:uid="{634AE29A-5613-480F-BCBA-B425AAE8DB70}"/>
    <cellStyle name="Comma 4 2" xfId="6843" xr:uid="{31C486FB-2A28-4946-9113-480E2E4D4FD9}"/>
    <cellStyle name="Comma 4 3" xfId="6844" xr:uid="{D51BD445-3838-407E-BB4B-0E31575A11AA}"/>
    <cellStyle name="Comma 4 4" xfId="6845" xr:uid="{D25FF93D-E665-45D7-914C-67685FCB48A6}"/>
    <cellStyle name="Comma 4_Cap Mgt" xfId="6846" xr:uid="{A69D15FE-0197-4B43-A3CE-9889AF7CF59B}"/>
    <cellStyle name="Comma 5" xfId="6847" xr:uid="{699D7157-717E-4A67-8FDF-A31AA1B02DD6}"/>
    <cellStyle name="Comma 5 2" xfId="6848" xr:uid="{A79710E3-9709-42FE-A358-8B2941BAB2BE}"/>
    <cellStyle name="Comma 5 3" xfId="6849" xr:uid="{ADEF3A8A-5574-4415-A0F7-B4AC3D0BA991}"/>
    <cellStyle name="Comma 5 4" xfId="6850" xr:uid="{F924DB27-E657-4BC6-A651-5E11E7E9A306}"/>
    <cellStyle name="Comma 5 4 2" xfId="6851" xr:uid="{CE8C913E-60C3-4847-9BAA-83670E9617E4}"/>
    <cellStyle name="Comma 5 4_Evol_QRG_L" xfId="6852" xr:uid="{96CC3F54-708D-4601-9438-98E3E8507A78}"/>
    <cellStyle name="Comma 5_Evol_QRG_L" xfId="6853" xr:uid="{5323F7E6-4885-4F9A-9335-0AC8D6E63F2C}"/>
    <cellStyle name="Comma 6" xfId="6854" xr:uid="{741D8EBC-F125-49B2-81EA-50876654BE33}"/>
    <cellStyle name="Comma 7" xfId="6855" xr:uid="{AA6E7DE0-8F3F-4F02-8EB2-1C898F8BE9F6}"/>
    <cellStyle name="Comma 8" xfId="6856" xr:uid="{5584A048-2370-46D2-86AA-AF1297F42CE5}"/>
    <cellStyle name="Comma 9" xfId="6857" xr:uid="{B6E4F121-8E00-4854-A954-D2A3D27D1E5D}"/>
    <cellStyle name="Commentaire" xfId="6858" xr:uid="{48E73981-E535-4DFF-9EE2-524F879C49A5}"/>
    <cellStyle name="Commentaire 2" xfId="6859" xr:uid="{5C6F75DA-7515-4C5E-BB7B-1FA155216F9A}"/>
    <cellStyle name="Commentaire 3" xfId="6860" xr:uid="{AB6B89BE-CCB8-4677-A3AA-1AB85BEEA14E}"/>
    <cellStyle name="Commentaire_Evol_QRG_L" xfId="6861" xr:uid="{C8F7C9C6-1D68-4FD1-8F3F-01407BBDD4C9}"/>
    <cellStyle name="Compute" xfId="6862" xr:uid="{B6855B2E-6C21-4F24-BD78-92E20107DFA1}"/>
    <cellStyle name="Conso_Colour" xfId="6863" xr:uid="{830BA0EE-72E0-4ABF-8F23-F83997330A46}"/>
    <cellStyle name="Controlecel" xfId="6864" xr:uid="{0EFF13C0-BFA2-4C5F-8BE6-33CA0C1611E4}"/>
    <cellStyle name="Controlecel 2" xfId="6865" xr:uid="{4B7EAFDF-5B5B-4950-9D19-1B93BA742E8F}"/>
    <cellStyle name="Controlecel 2 2" xfId="6866" xr:uid="{4B2C3299-A22F-4F42-B882-CE155B61845D}"/>
    <cellStyle name="Controlecel 2_Evol_QRG_L" xfId="6867" xr:uid="{21C62AA8-1BE8-4395-BB54-0F4352429377}"/>
    <cellStyle name="Controlecel 3" xfId="6868" xr:uid="{F876C781-AEEA-4A81-8721-2EB5A35AEF55}"/>
    <cellStyle name="Controlecel 3 2" xfId="6869" xr:uid="{B6996029-2F36-46C8-B769-5124532FF26C}"/>
    <cellStyle name="Controlecel 3_Evol_QRG_L" xfId="6870" xr:uid="{095FE6F3-163D-4B79-923B-A479DD484152}"/>
    <cellStyle name="Controlecel_Evol_QRG_L" xfId="6871" xr:uid="{1D042285-8C7B-4AD3-BED7-EA23180031BB}"/>
    <cellStyle name="Cor1" xfId="6872" xr:uid="{08D936F1-4191-4A5B-8EDC-9BEBEAFA9F42}"/>
    <cellStyle name="Cor2" xfId="6873" xr:uid="{3AD66BFB-1128-45A9-94EC-CECDD8575806}"/>
    <cellStyle name="Cor3" xfId="6874" xr:uid="{ED2FB082-020F-4A07-80F0-4385E202E773}"/>
    <cellStyle name="Cor4" xfId="6875" xr:uid="{F944C8DE-9290-4EB5-BCCA-9338E4F82012}"/>
    <cellStyle name="Cor5" xfId="6876" xr:uid="{3615F4EF-D490-472D-87A3-357413A79B77}"/>
    <cellStyle name="Cor6" xfId="6877" xr:uid="{76BF96B1-234B-43CE-99AF-D867A531B8CE}"/>
    <cellStyle name="Correcto" xfId="6878" xr:uid="{09299224-6746-4A70-907A-933A90AFB489}"/>
    <cellStyle name="Correcto 2" xfId="6879" xr:uid="{43D5C3F9-4ECB-40C6-B04D-689C42ED2E1D}"/>
    <cellStyle name="Correcto 3" xfId="6880" xr:uid="{D955B18B-71DF-42AC-AACA-8B8268598E2C}"/>
    <cellStyle name="Correcto_Evol_QRG_L" xfId="6881" xr:uid="{33083A33-1781-4124-8AF3-3E4C95683A0E}"/>
    <cellStyle name="Cur_01" xfId="6882" xr:uid="{631D88F0-4A30-48B8-9AAF-319EA5D47C42}"/>
    <cellStyle name="Currency 2" xfId="6883" xr:uid="{68C8A9EE-CBE4-4E73-93B1-F2D24EE7BAA8}"/>
    <cellStyle name="DataCell" xfId="6884" xr:uid="{223CF84D-EC5A-4978-B1FE-A0A344CCFE58}"/>
    <cellStyle name="DataCell 2" xfId="6885" xr:uid="{6D7E9AE0-8AF2-4A79-A2FB-8D5C8A59D68A}"/>
    <cellStyle name="DataCell_Evol_QRG_L" xfId="6886" xr:uid="{55AF31E3-8A55-40FF-AAF3-04AC3B7F4AE4}"/>
    <cellStyle name="Date" xfId="6887" xr:uid="{3E5DB22F-55A5-45F0-AA7A-E7C13E73A3AA}"/>
    <cellStyle name="Datum" xfId="6888" xr:uid="{0C7A5C90-3FE7-43FD-AF50-C0A1CCDCDADB}"/>
    <cellStyle name="Decimal_1" xfId="6889" xr:uid="{5CDCCAE7-EB20-45C1-A4E4-2482AF13296A}"/>
    <cellStyle name="DEPROTEGE" xfId="6890" xr:uid="{2DD15AD2-3A40-4D8E-B859-35B5C70EFF8E}"/>
    <cellStyle name="DEPROTEGE 2" xfId="6891" xr:uid="{7FA4AE2E-8066-4832-A366-716C095C9DAF}"/>
    <cellStyle name="DEPROTEGE_20130924 input Commercie &amp; Staven 2015-2018" xfId="6892" xr:uid="{39D55E85-208D-405E-AF56-BA1D7237E1E3}"/>
    <cellStyle name="Desc_Form" xfId="6893" xr:uid="{5FB2BEC8-7926-4EAB-B90A-333CC4E3976B}"/>
    <cellStyle name="Description" xfId="6894" xr:uid="{C1154A66-684E-44A9-B790-3029A5C326FA}"/>
    <cellStyle name="Dezimal [0]_BS" xfId="6895" xr:uid="{D1C9A399-4144-4B44-BD0E-813D6A2A24F5}"/>
    <cellStyle name="Dezimal_BS" xfId="6896" xr:uid="{782486B4-45B2-4981-9B43-EA142562D309}"/>
    <cellStyle name="Dezimal+-" xfId="6897" xr:uid="{AA9E9305-B38F-4ED0-9ECE-7204CCBFD32F}"/>
    <cellStyle name="Dezimal0" xfId="6898" xr:uid="{F829113E-CEE5-4E4C-8703-02626AD2E12B}"/>
    <cellStyle name="Dezimal0+-" xfId="6899" xr:uid="{6C8B5D98-067E-49BE-AAFD-5FB37445C6DF}"/>
    <cellStyle name="DPM_CellCode" xfId="6900" xr:uid="{BFF05386-FD59-4DA6-948E-922F3767328F}"/>
    <cellStyle name="Dziesiętny 2" xfId="6901" xr:uid="{BB3596DF-B629-4046-A865-684C49ECC102}"/>
    <cellStyle name="Dziesiętny_wrzesień 2004" xfId="6902" xr:uid="{5549157C-8D70-4BCA-B68F-D29E01863AF9}"/>
    <cellStyle name="ecarts" xfId="6903" xr:uid="{EA7BF0BF-CD82-4085-A7FD-9090AF717516}"/>
    <cellStyle name="ecarts 2" xfId="6904" xr:uid="{89765DC3-F58A-4738-9836-0E5213088A01}"/>
    <cellStyle name="ecarts_20130924 input Commercie &amp; Staven 2015-2018" xfId="6905" xr:uid="{92412FC6-8CED-41E4-9A93-F916668CE0A8}"/>
    <cellStyle name="EmptyCell" xfId="6906" xr:uid="{2908B22D-CAFD-47CA-BA58-358F4A3DA56B}"/>
    <cellStyle name="EmptyCell 2" xfId="6907" xr:uid="{1131AD8A-8271-44B1-B772-C5C647D68D16}"/>
    <cellStyle name="EmptyCell 2 2" xfId="6908" xr:uid="{31738514-CDD0-4D32-87BA-D2A4999B69FF}"/>
    <cellStyle name="EmptyCell 2 3" xfId="6909" xr:uid="{06AC3888-97AB-4AA8-BD35-FC6D30919673}"/>
    <cellStyle name="EmptyCell 2_Evol_QRG_L" xfId="6910" xr:uid="{EFCCE733-A5D2-40FC-A7FB-C75B4C48637A}"/>
    <cellStyle name="EmptyCell 3" xfId="6911" xr:uid="{7ADC746C-4BDF-4D76-BFE4-459F0D443AF5}"/>
    <cellStyle name="EmptyCell 4" xfId="6912" xr:uid="{AA78F665-95CC-4090-90FE-A0E06E266BE5}"/>
    <cellStyle name="EmptyCell 5" xfId="6913" xr:uid="{55DBD6F7-DEAC-484C-9912-D11AA4F1C760}"/>
    <cellStyle name="EmptyCell 5 2" xfId="6914" xr:uid="{0AD9BE5A-9BF7-40AA-91FD-D68C2A5F9D91}"/>
    <cellStyle name="EmptyCell 5_Evol_QRG_L" xfId="6915" xr:uid="{2FCF96D6-24A8-4E84-AF75-A0D1E915B4CF}"/>
    <cellStyle name="EmptyCell 6" xfId="6916" xr:uid="{CE381C69-87B9-47EB-B109-8E6098C59289}"/>
    <cellStyle name="EmptyCell 6 2" xfId="6917" xr:uid="{0366F5F5-E852-4961-808C-168ECC322965}"/>
    <cellStyle name="EmptyCell 6_Evol_QRG_L" xfId="6918" xr:uid="{5061AA70-E98E-45E4-B7AD-7B23C1C7E7FB}"/>
    <cellStyle name="EmptyCell 7" xfId="6919" xr:uid="{F15BC85D-0848-4634-A460-79D147D6E747}"/>
    <cellStyle name="EmptyCell_CommentsTool" xfId="6920" xr:uid="{ABB36623-30AF-4E44-9F30-4A134913AC68}"/>
    <cellStyle name="Entrada" xfId="6921" xr:uid="{231AE542-4E73-44B9-B072-BF6928FCBBB4}"/>
    <cellStyle name="Entrada 2" xfId="6922" xr:uid="{53B44014-4A16-41B9-9085-3935FAB6839D}"/>
    <cellStyle name="Entrada 3" xfId="6923" xr:uid="{1B6CD03F-C9F8-4A88-B96A-B9E9F53B3419}"/>
    <cellStyle name="Entrada_Evol_QRG_L" xfId="6924" xr:uid="{C007AC68-E632-42F3-9322-AD4642A1B86D}"/>
    <cellStyle name="Entrée" xfId="6925" xr:uid="{59A8D941-5CAF-48F8-AF07-AD23ACFD6752}"/>
    <cellStyle name="Entrée 2" xfId="6926" xr:uid="{E2FE3885-1730-40E6-9129-2D578B1246B2}"/>
    <cellStyle name="Entrée 3" xfId="6927" xr:uid="{5DC342E5-0567-40DE-8846-C56572F42423}"/>
    <cellStyle name="Entrée_Evol_QRG_L" xfId="6928" xr:uid="{87B1E116-62DA-42EB-A0D8-01416D590F14}"/>
    <cellStyle name="Euro" xfId="6929" xr:uid="{B072C888-E69A-48B2-B54C-4E47BCA81ABD}"/>
    <cellStyle name="Euro 2" xfId="6930" xr:uid="{62F2F4C5-EA4E-4530-86BA-9EBF3CF9C37B}"/>
    <cellStyle name="Euro 2 2" xfId="6931" xr:uid="{602E8B7E-D78C-430F-BFD6-258C887BCFD4}"/>
    <cellStyle name="Euro 2 2 2" xfId="6932" xr:uid="{A43DA456-6BA6-4339-9DCA-A2B1DE54F70E}"/>
    <cellStyle name="Euro 2 2_Evol_QRG_L" xfId="6933" xr:uid="{31A69CC7-2E53-4917-BD58-D16110506419}"/>
    <cellStyle name="Euro 2 3" xfId="6934" xr:uid="{3663B4EC-C032-4AFE-9B75-583331B732E8}"/>
    <cellStyle name="Euro 2 4" xfId="6935" xr:uid="{A705EC30-A12C-459A-AC0C-E3AEEB5DBA32}"/>
    <cellStyle name="Euro 2_Evol_QRG_L" xfId="6936" xr:uid="{824ADA0C-6BEC-40AE-832F-848AFCC4EFA0}"/>
    <cellStyle name="Euro 3" xfId="6937" xr:uid="{3C87FC46-55F3-4D66-8AC5-075DFCD9464B}"/>
    <cellStyle name="Euro 3 2" xfId="6938" xr:uid="{78F36857-7BF5-4508-A336-C32D3AEF5C48}"/>
    <cellStyle name="Euro 3 2 2" xfId="6939" xr:uid="{5E93FBC0-5FB4-43A8-A8AD-C09EAD2CB936}"/>
    <cellStyle name="Euro 3 2 3" xfId="6940" xr:uid="{D701E53F-6B60-43FF-98BC-E4471AB76867}"/>
    <cellStyle name="Euro 3 2_Evol_QRG_L" xfId="6941" xr:uid="{25609679-6796-43A9-A8FA-7FD384257178}"/>
    <cellStyle name="Euro 3 3" xfId="6942" xr:uid="{A83B12C8-B739-4C32-9A0B-E7E62D67652C}"/>
    <cellStyle name="Euro 3 4" xfId="6943" xr:uid="{FED05FA4-2DAF-4F00-BD20-DD272A334C80}"/>
    <cellStyle name="Euro 3 4 2" xfId="6944" xr:uid="{10C1109E-D00F-494A-8DB7-9E2DE422CE27}"/>
    <cellStyle name="Euro 3 4_Evol_QRG_L" xfId="6945" xr:uid="{42E0E21A-DBF8-4AF5-AB08-D0E2DCFC969E}"/>
    <cellStyle name="Euro 3 5" xfId="6946" xr:uid="{F57F0EE9-34C6-4ACC-ADC1-785B4A14358E}"/>
    <cellStyle name="Euro 3_Evol_QRG_L" xfId="6947" xr:uid="{C74E40C9-8672-4345-BCC1-DB1CB6390DE9}"/>
    <cellStyle name="Euro 4" xfId="6948" xr:uid="{2E1F5BA5-5DA1-46A1-B003-E051B80D9F97}"/>
    <cellStyle name="Euro 4 2" xfId="6949" xr:uid="{87C01F08-86F9-463F-9610-CFEAF9F31A18}"/>
    <cellStyle name="Euro 4 2 2" xfId="6950" xr:uid="{0BA036EB-BC6D-47F1-8741-251325B75541}"/>
    <cellStyle name="Euro 4 2_Evol_QRG_L" xfId="6951" xr:uid="{786D50EF-67B2-42A6-81E2-CEFD172DA7C7}"/>
    <cellStyle name="Euro 4 3" xfId="6952" xr:uid="{5A235FD3-5A2A-4456-959D-0C30ABD34560}"/>
    <cellStyle name="Euro 4 4" xfId="6953" xr:uid="{06C47B99-FFA1-4948-AC94-D94B3165B526}"/>
    <cellStyle name="Euro 4 4 2" xfId="6954" xr:uid="{458DB08E-47E4-4EC1-A01E-B01271C519CB}"/>
    <cellStyle name="Euro 4 4_Evol_QRG_L" xfId="6955" xr:uid="{BDEBA339-46ED-4375-8807-8402C5A6F48A}"/>
    <cellStyle name="Euro 4 5" xfId="6956" xr:uid="{BC589EC5-B31F-4B81-B729-C1780ACB2A56}"/>
    <cellStyle name="Euro 4_Evol_QRG_L" xfId="6957" xr:uid="{9918048F-FA88-4391-912C-01DB40CE0B6E}"/>
    <cellStyle name="Euro 5" xfId="6958" xr:uid="{B6C0BFE1-E16D-4F49-8532-F78FE0FE6D56}"/>
    <cellStyle name="Euro 5 2" xfId="6959" xr:uid="{83555DC1-F9BA-4A92-A656-43D66C284EC6}"/>
    <cellStyle name="Euro 5_Evol_QRG_L" xfId="6960" xr:uid="{6D5CFF5A-CB6D-4447-BF5B-5C451157286E}"/>
    <cellStyle name="Euro 6" xfId="6961" xr:uid="{00AC6CA7-C47E-44CB-9909-C8F539FD65A2}"/>
    <cellStyle name="Euro 6 2" xfId="6962" xr:uid="{D8934B06-5EB9-4ED3-8F68-A7DEDF4D7364}"/>
    <cellStyle name="Euro 6_Evol_QRG_L" xfId="6963" xr:uid="{E6350728-A18C-4DAA-9FC4-DA277A9DBC41}"/>
    <cellStyle name="Euro 7" xfId="6964" xr:uid="{665C3D4A-3975-4FE5-97D0-BE703F8E3FB8}"/>
    <cellStyle name="Euro 7 2" xfId="6965" xr:uid="{AB39C294-6EDA-44DB-A375-6412FD29A6EC}"/>
    <cellStyle name="Euro 7_Evol_QRG_L" xfId="6966" xr:uid="{A7CEE959-FBD8-420F-AEEC-0A5402301368}"/>
    <cellStyle name="Euro 8" xfId="6967" xr:uid="{D8D3563C-7691-4794-95FC-8A399F307C1F}"/>
    <cellStyle name="Euro 9" xfId="6968" xr:uid="{E468508F-DBCC-4A65-AB49-2802DA0610E8}"/>
    <cellStyle name="Euro_2013Q1 rekeningschema" xfId="6969" xr:uid="{9DFD2A97-29C9-434D-A68E-0442C36A961D}"/>
    <cellStyle name="EVS_MM€" xfId="6970" xr:uid="{2CAC8A17-84C9-46E0-A7EC-88167D11C406}"/>
    <cellStyle name="Excel Built-in Normal" xfId="6971" xr:uid="{C5EB1223-6859-4F2A-BFF0-FC68E7E59ECE}"/>
    <cellStyle name="Excel Built-in Normal 2" xfId="6972" xr:uid="{ED510965-F2C3-4A1A-A4EC-1AA5A8613E3D}"/>
    <cellStyle name="Excel Built-in Normal_Evol_QRG_L" xfId="6973" xr:uid="{3081296E-5B32-43F6-A202-7C81C8AE53E0}"/>
    <cellStyle name="Explanatory Text 10" xfId="6974" xr:uid="{2F8CAC87-1E71-4CE2-BC7F-A8AB288203AC}"/>
    <cellStyle name="Explanatory Text 100" xfId="6975" xr:uid="{D2613EAE-866D-463E-91EA-489494BA02A5}"/>
    <cellStyle name="Explanatory Text 1000" xfId="6976" xr:uid="{CC8996C4-9B2F-4CFA-88A6-711055FC412A}"/>
    <cellStyle name="Explanatory Text 1001" xfId="6977" xr:uid="{59D88F08-87FE-4D1B-811D-ACD73DADC3ED}"/>
    <cellStyle name="Explanatory Text 1002" xfId="6978" xr:uid="{89A853C2-AD57-4CF1-A5E2-E31AF06F141B}"/>
    <cellStyle name="Explanatory Text 1003" xfId="6979" xr:uid="{D8B06A18-7311-49B1-9089-AD6761855E80}"/>
    <cellStyle name="Explanatory Text 1004" xfId="6980" xr:uid="{C7A531E3-052D-4260-B4C6-A36A7B3BE324}"/>
    <cellStyle name="Explanatory Text 1005" xfId="6981" xr:uid="{FA6428CB-6605-41AF-80DD-BEC2AA2A8EED}"/>
    <cellStyle name="Explanatory Text 1006" xfId="6982" xr:uid="{222B926A-6AD3-4A78-B833-B4766A9B2209}"/>
    <cellStyle name="Explanatory Text 1007" xfId="6983" xr:uid="{C23418B8-1A4B-46CA-8170-19525D13639C}"/>
    <cellStyle name="Explanatory Text 1008" xfId="6984" xr:uid="{C008FE27-E6FB-4057-B984-CA6C899EF6D6}"/>
    <cellStyle name="Explanatory Text 1009" xfId="6985" xr:uid="{5F2F3658-7181-435E-BD0C-BEE43A3E4F97}"/>
    <cellStyle name="Explanatory Text 101" xfId="6986" xr:uid="{9FBDB1C7-6240-4259-A650-585ED1AD4084}"/>
    <cellStyle name="Explanatory Text 1010" xfId="6987" xr:uid="{F0CA647A-2846-400E-A1E7-8ADFCF80AFDC}"/>
    <cellStyle name="Explanatory Text 1011" xfId="6988" xr:uid="{CFB5FC2A-462E-4450-A0B5-6E5C69E4162A}"/>
    <cellStyle name="Explanatory Text 1012" xfId="6989" xr:uid="{FD2C2896-7ED9-483A-BFE6-F8D616A7B767}"/>
    <cellStyle name="Explanatory Text 1013" xfId="6990" xr:uid="{1DBC4A91-F38F-4BAA-AFD9-F8FCCDA03DF5}"/>
    <cellStyle name="Explanatory Text 1014" xfId="6991" xr:uid="{84CCB685-E1FB-4190-81AB-42027235DE3D}"/>
    <cellStyle name="Explanatory Text 1015" xfId="6992" xr:uid="{6F6F6218-8536-4F9B-AE93-C65275DD5220}"/>
    <cellStyle name="Explanatory Text 1016" xfId="6993" xr:uid="{A6F6554F-5BBF-47F2-B723-15CE8EE22719}"/>
    <cellStyle name="Explanatory Text 1017" xfId="6994" xr:uid="{1E74131E-FAB2-435C-AB4C-A530FD51FD78}"/>
    <cellStyle name="Explanatory Text 1018" xfId="6995" xr:uid="{86AF238C-7EFA-4556-9A58-07D282331CC4}"/>
    <cellStyle name="Explanatory Text 1019" xfId="6996" xr:uid="{CE3A5638-CCE3-438E-A0AA-3F9985B10ECE}"/>
    <cellStyle name="Explanatory Text 102" xfId="6997" xr:uid="{0B33FE1D-104B-439E-A5C9-C0939A891D42}"/>
    <cellStyle name="Explanatory Text 1020" xfId="6998" xr:uid="{E56A8666-F88E-44D8-AD68-846893E6ABF6}"/>
    <cellStyle name="Explanatory Text 1021" xfId="6999" xr:uid="{5F7982BD-2A74-4DAA-9060-55E9F2180F77}"/>
    <cellStyle name="Explanatory Text 1022" xfId="7000" xr:uid="{95A2CF20-9B9F-4679-ACA2-5BF69A673779}"/>
    <cellStyle name="Explanatory Text 1023" xfId="7001" xr:uid="{F57258B0-5124-4756-86AC-495FBD623363}"/>
    <cellStyle name="Explanatory Text 1024" xfId="7002" xr:uid="{6B1C2221-F99A-4660-ADE7-404645313B83}"/>
    <cellStyle name="Explanatory Text 1025" xfId="7003" xr:uid="{A3E718AA-D4DA-41BE-9A06-782D2FDDDA85}"/>
    <cellStyle name="Explanatory Text 1026" xfId="7004" xr:uid="{C938F191-1E2A-4034-82C5-E8988987BC57}"/>
    <cellStyle name="Explanatory Text 1027" xfId="7005" xr:uid="{984EFC05-C8B9-46EE-A217-6AA582735780}"/>
    <cellStyle name="Explanatory Text 1028" xfId="7006" xr:uid="{8FFBC066-6FB8-4344-BE1D-AA6427DF81F5}"/>
    <cellStyle name="Explanatory Text 1029" xfId="7007" xr:uid="{E7124AF7-4A1A-49E0-8F8C-7C0EF3CC919C}"/>
    <cellStyle name="Explanatory Text 103" xfId="7008" xr:uid="{EBF29D91-CAC5-42D2-8282-4E37772D64D2}"/>
    <cellStyle name="Explanatory Text 1030" xfId="7009" xr:uid="{B694BA23-610A-4200-9C02-97D1E2C4F941}"/>
    <cellStyle name="Explanatory Text 1031" xfId="7010" xr:uid="{6B0875AF-12AC-4A11-9983-78F42DA27118}"/>
    <cellStyle name="Explanatory Text 1032" xfId="7011" xr:uid="{C6830904-ED30-452B-9799-421DE5B80279}"/>
    <cellStyle name="Explanatory Text 1033" xfId="7012" xr:uid="{08421F67-331C-4274-BF2C-E1CB0708D20D}"/>
    <cellStyle name="Explanatory Text 1034" xfId="7013" xr:uid="{BE48810C-DED0-4756-BE51-919CFA8C8CB8}"/>
    <cellStyle name="Explanatory Text 1035" xfId="7014" xr:uid="{4A2E95E8-FD92-4CA4-8B74-0806205366D3}"/>
    <cellStyle name="Explanatory Text 1036" xfId="7015" xr:uid="{BBBBD32F-069B-4ABB-B5E5-08DA68CD0F48}"/>
    <cellStyle name="Explanatory Text 1037" xfId="7016" xr:uid="{C7B03F29-FF69-4107-B4D3-C033294A9E91}"/>
    <cellStyle name="Explanatory Text 1038" xfId="7017" xr:uid="{D691A93D-C7CB-4053-B708-0B1DB7E65DEB}"/>
    <cellStyle name="Explanatory Text 1039" xfId="7018" xr:uid="{E3FBFF72-542E-4848-840D-7819F2ABC4A9}"/>
    <cellStyle name="Explanatory Text 104" xfId="7019" xr:uid="{F6D2B543-C87F-4575-822A-7A102B9F3E84}"/>
    <cellStyle name="Explanatory Text 1040" xfId="7020" xr:uid="{C4EC0BC4-5ED5-44AD-959F-BCC10E336853}"/>
    <cellStyle name="Explanatory Text 1041" xfId="7021" xr:uid="{8E39C06B-14D8-4805-9BFB-5F6287F4CF05}"/>
    <cellStyle name="Explanatory Text 1042" xfId="7022" xr:uid="{F44FD10B-9CCC-42EE-835B-E7D5F8BE1151}"/>
    <cellStyle name="Explanatory Text 1043" xfId="7023" xr:uid="{1A84B492-0F4C-41CE-9183-8B88806613DD}"/>
    <cellStyle name="Explanatory Text 1044" xfId="7024" xr:uid="{7E42C079-A1FE-40E0-8BA1-EA4E288FA0D2}"/>
    <cellStyle name="Explanatory Text 1045" xfId="7025" xr:uid="{AA1008CE-DEC7-44C0-A04D-C3FCFDBE05D8}"/>
    <cellStyle name="Explanatory Text 1046" xfId="7026" xr:uid="{18E7E4AF-8651-4E57-9303-66C56B77FFFA}"/>
    <cellStyle name="Explanatory Text 1047" xfId="7027" xr:uid="{0195A085-A63E-49C5-B252-91E7D556AE9B}"/>
    <cellStyle name="Explanatory Text 1048" xfId="7028" xr:uid="{57CF97F3-816D-4580-989D-33D8DCF9885E}"/>
    <cellStyle name="Explanatory Text 1049" xfId="7029" xr:uid="{A2A83AE4-65C8-4ACF-A081-54361C24DE3D}"/>
    <cellStyle name="Explanatory Text 105" xfId="7030" xr:uid="{4738F84D-ACCB-41A8-ABC0-D0769DAABFB1}"/>
    <cellStyle name="Explanatory Text 1050" xfId="7031" xr:uid="{9DA9DFFA-6C37-4589-99FF-4A5C084E9C93}"/>
    <cellStyle name="Explanatory Text 1051" xfId="7032" xr:uid="{C74C6C2C-6217-4714-9607-786EC89A1218}"/>
    <cellStyle name="Explanatory Text 1052" xfId="7033" xr:uid="{4D71A746-CBEA-4815-9D15-4D573AAFB4C5}"/>
    <cellStyle name="Explanatory Text 1053" xfId="7034" xr:uid="{95E113F9-5D97-4A7C-A47C-1116E4CB74D5}"/>
    <cellStyle name="Explanatory Text 1054" xfId="7035" xr:uid="{E6D92DE8-1F61-4EF8-AF59-65D5BBD6E637}"/>
    <cellStyle name="Explanatory Text 1055" xfId="7036" xr:uid="{FF6E1757-F5ED-419C-9944-F3E583BF6217}"/>
    <cellStyle name="Explanatory Text 1056" xfId="7037" xr:uid="{53D021D8-B4E5-4990-BD1C-438C290C9D6A}"/>
    <cellStyle name="Explanatory Text 1057" xfId="7038" xr:uid="{E0B5B599-F05F-4DDB-BE20-C5DEE9A743E7}"/>
    <cellStyle name="Explanatory Text 1058" xfId="7039" xr:uid="{4BEF434B-8FCE-4C7C-98FB-78016D1DD879}"/>
    <cellStyle name="Explanatory Text 1059" xfId="7040" xr:uid="{8B1FCAF2-0113-499E-8855-DA37A6B2838B}"/>
    <cellStyle name="Explanatory Text 106" xfId="7041" xr:uid="{E8653B58-D197-4C32-A7D4-44A6C4574C65}"/>
    <cellStyle name="Explanatory Text 1060" xfId="7042" xr:uid="{A6BBC7A3-ECF7-43BA-AD3E-C592F054F83F}"/>
    <cellStyle name="Explanatory Text 1061" xfId="7043" xr:uid="{111F0B7B-24C0-4B3E-8F1E-97700D16ED49}"/>
    <cellStyle name="Explanatory Text 1062" xfId="7044" xr:uid="{20749E2C-91F0-4A38-8F32-C90E2FC66E20}"/>
    <cellStyle name="Explanatory Text 1063" xfId="7045" xr:uid="{5F79BFBB-D1DD-4D90-BC1F-C460F9ECEC90}"/>
    <cellStyle name="Explanatory Text 1064" xfId="7046" xr:uid="{B5A659B5-B7C6-43AA-8E6A-9C2F39977845}"/>
    <cellStyle name="Explanatory Text 1065" xfId="7047" xr:uid="{CEF3A5F4-354B-49C0-86C9-E50D0685D802}"/>
    <cellStyle name="Explanatory Text 1066" xfId="7048" xr:uid="{C97DD65D-0226-4370-8752-3077C059B7AB}"/>
    <cellStyle name="Explanatory Text 1067" xfId="7049" xr:uid="{3DB6D6BC-50A9-4E5E-9516-5EB10844BBA1}"/>
    <cellStyle name="Explanatory Text 1068" xfId="7050" xr:uid="{3426AF3D-11D9-4E95-B4F3-9F52CD007E2D}"/>
    <cellStyle name="Explanatory Text 1069" xfId="7051" xr:uid="{E0E104D0-6D4F-4DE5-964F-186919E51657}"/>
    <cellStyle name="Explanatory Text 107" xfId="7052" xr:uid="{32242448-AA78-4C1E-8584-FF6181110D63}"/>
    <cellStyle name="Explanatory Text 1070" xfId="7053" xr:uid="{482B89EE-ADAF-467E-AF2A-EB328E5174EE}"/>
    <cellStyle name="Explanatory Text 1071" xfId="7054" xr:uid="{6F846B79-40F8-4E3A-AC50-C8B0C2211A1B}"/>
    <cellStyle name="Explanatory Text 1072" xfId="7055" xr:uid="{0E891ADF-86FD-4C49-9104-4CE0F899E05D}"/>
    <cellStyle name="Explanatory Text 1073" xfId="7056" xr:uid="{D80C2795-85CE-4691-83F3-D13CDF552963}"/>
    <cellStyle name="Explanatory Text 1074" xfId="7057" xr:uid="{798BD4EA-8F8E-4DFA-98DC-F44B434FDAB1}"/>
    <cellStyle name="Explanatory Text 1075" xfId="7058" xr:uid="{D467912A-4A03-4C40-9561-9AE482075444}"/>
    <cellStyle name="Explanatory Text 1076" xfId="7059" xr:uid="{42210E6A-A987-46C8-98DD-00AAAEECAD9C}"/>
    <cellStyle name="Explanatory Text 1077" xfId="7060" xr:uid="{525753AD-83BF-401B-98E7-056A98DCAE2D}"/>
    <cellStyle name="Explanatory Text 1078" xfId="7061" xr:uid="{7CCB83F9-29DD-47F2-86FB-245D8F3CF2E9}"/>
    <cellStyle name="Explanatory Text 1079" xfId="7062" xr:uid="{259719EA-0F47-4B08-8968-BF18F8047099}"/>
    <cellStyle name="Explanatory Text 108" xfId="7063" xr:uid="{E1F0F2EA-B909-4D63-B46D-A820FA699C1A}"/>
    <cellStyle name="Explanatory Text 1080" xfId="7064" xr:uid="{A2386E56-D31A-4E69-BEA1-E3676B397F08}"/>
    <cellStyle name="Explanatory Text 1081" xfId="7065" xr:uid="{C54EB194-F891-4B87-8FCE-7829399A7C66}"/>
    <cellStyle name="Explanatory Text 1082" xfId="7066" xr:uid="{7BA2DF96-0DA7-4A65-93BA-861CEEF755EF}"/>
    <cellStyle name="Explanatory Text 1083" xfId="7067" xr:uid="{5EF9AC57-0676-4E02-9412-1BE521F8B470}"/>
    <cellStyle name="Explanatory Text 1084" xfId="7068" xr:uid="{15058655-6DE7-4364-B9A3-28688EA51F00}"/>
    <cellStyle name="Explanatory Text 1085" xfId="7069" xr:uid="{36DA7453-9FB3-4D2F-98C8-467E091BC0BA}"/>
    <cellStyle name="Explanatory Text 1086" xfId="7070" xr:uid="{8B9FAE72-B48D-42A5-B384-7F6184DF53C0}"/>
    <cellStyle name="Explanatory Text 1087" xfId="7071" xr:uid="{E71B0C16-DDDF-4239-AA5A-32074770C7DB}"/>
    <cellStyle name="Explanatory Text 1088" xfId="7072" xr:uid="{28487B18-87E6-4D9B-8925-B62DC1DAC543}"/>
    <cellStyle name="Explanatory Text 1089" xfId="7073" xr:uid="{51E09D1B-A8EC-4731-8214-652F352CA292}"/>
    <cellStyle name="Explanatory Text 109" xfId="7074" xr:uid="{285F09BD-FF36-4127-9427-E522BCA32B75}"/>
    <cellStyle name="Explanatory Text 1090" xfId="7075" xr:uid="{18335A2F-9E74-469C-8591-6CECD830B197}"/>
    <cellStyle name="Explanatory Text 1091" xfId="7076" xr:uid="{20D34103-5C2C-48F9-82D8-AAAEFDFC6F70}"/>
    <cellStyle name="Explanatory Text 1092" xfId="7077" xr:uid="{D8D9705A-72DE-489A-9EAA-48B5B3FAED85}"/>
    <cellStyle name="Explanatory Text 1093" xfId="7078" xr:uid="{97AB7F54-81E8-43A9-AA72-7BEE68CDD036}"/>
    <cellStyle name="Explanatory Text 1094" xfId="7079" xr:uid="{55750667-F132-4050-9371-9BBF25D188B4}"/>
    <cellStyle name="Explanatory Text 1095" xfId="7080" xr:uid="{00F3B3D6-C820-4D19-AC56-1E807340F94E}"/>
    <cellStyle name="Explanatory Text 1096" xfId="7081" xr:uid="{62CE7013-CCBA-4B4A-BCB0-985A02175869}"/>
    <cellStyle name="Explanatory Text 1097" xfId="7082" xr:uid="{F2FF3323-E520-4F05-BC22-63EBEE03B059}"/>
    <cellStyle name="Explanatory Text 1098" xfId="7083" xr:uid="{1827AE57-8CA8-4C7F-BD93-455ED0E9191B}"/>
    <cellStyle name="Explanatory Text 1099" xfId="7084" xr:uid="{316693F6-FF06-49CB-9233-D8979F8FCC56}"/>
    <cellStyle name="Explanatory Text 11" xfId="7085" xr:uid="{E5F47FB0-297B-4D88-A36A-91A5813D191D}"/>
    <cellStyle name="Explanatory Text 110" xfId="7086" xr:uid="{46A02FB0-068A-4704-89B4-9585C2A44942}"/>
    <cellStyle name="Explanatory Text 1100" xfId="7087" xr:uid="{3CB8752C-B5C6-4A40-8927-67FEC17444C3}"/>
    <cellStyle name="Explanatory Text 1101" xfId="7088" xr:uid="{238C0F91-B306-4661-9C2B-41FCA1ECE80D}"/>
    <cellStyle name="Explanatory Text 1102" xfId="7089" xr:uid="{15536257-026A-4CE2-B3A9-8E43B34755F3}"/>
    <cellStyle name="Explanatory Text 1103" xfId="7090" xr:uid="{E9982779-F4D9-44D2-9106-243D1B167680}"/>
    <cellStyle name="Explanatory Text 1104" xfId="7091" xr:uid="{ED681E37-490C-4516-B64B-AE175EC469E8}"/>
    <cellStyle name="Explanatory Text 1105" xfId="7092" xr:uid="{B9F0D3D1-C84B-4F9B-95FB-4DD63E2A0B16}"/>
    <cellStyle name="Explanatory Text 1106" xfId="7093" xr:uid="{539828D2-D4EF-4F23-9670-D967DAB476E6}"/>
    <cellStyle name="Explanatory Text 1107" xfId="7094" xr:uid="{16ADCF22-618B-458C-A9D1-303772BB22FB}"/>
    <cellStyle name="Explanatory Text 1108" xfId="7095" xr:uid="{E3E0F66D-5D91-4E49-9462-F475D92F8550}"/>
    <cellStyle name="Explanatory Text 1109" xfId="7096" xr:uid="{5EA362A7-348D-4D46-870A-2CA96078EAE4}"/>
    <cellStyle name="Explanatory Text 111" xfId="7097" xr:uid="{786E30D2-F2D3-4420-A96A-FF62324432BA}"/>
    <cellStyle name="Explanatory Text 1110" xfId="7098" xr:uid="{2D500C4E-CE87-44CC-A728-15B53C039200}"/>
    <cellStyle name="Explanatory Text 1111" xfId="7099" xr:uid="{8BE28948-2AF5-4547-BD19-16A3C4A42B1F}"/>
    <cellStyle name="Explanatory Text 1112" xfId="7100" xr:uid="{A1C18D1D-0721-4F1F-8399-89426C223446}"/>
    <cellStyle name="Explanatory Text 1113" xfId="7101" xr:uid="{F731FAB5-8B35-4182-86A5-D3CEF3B82E8E}"/>
    <cellStyle name="Explanatory Text 1114" xfId="7102" xr:uid="{4C0DB951-B0DD-44DC-B0BD-89F6EC8856D5}"/>
    <cellStyle name="Explanatory Text 1115" xfId="7103" xr:uid="{B0B910D3-4AA7-489E-A2F7-342F20459D43}"/>
    <cellStyle name="Explanatory Text 1116" xfId="7104" xr:uid="{9F82A429-C22D-4762-ADAA-15BDA422104E}"/>
    <cellStyle name="Explanatory Text 1117" xfId="7105" xr:uid="{4FF1EEA9-B7BF-4F99-81D6-FF2CB59103E9}"/>
    <cellStyle name="Explanatory Text 1118" xfId="7106" xr:uid="{E7553A19-D8D8-476D-A15F-E18BC5947115}"/>
    <cellStyle name="Explanatory Text 1119" xfId="7107" xr:uid="{B9B56C4A-F813-4479-AD95-91CC3FE87995}"/>
    <cellStyle name="Explanatory Text 112" xfId="7108" xr:uid="{C653C640-CE8B-4BA9-A3BD-27BEF6E70FB1}"/>
    <cellStyle name="Explanatory Text 1120" xfId="7109" xr:uid="{2ADA7BA0-D5A8-4DD5-9C58-AF7B370FB8FC}"/>
    <cellStyle name="Explanatory Text 1121" xfId="7110" xr:uid="{9ECB48F4-F1DB-4B7D-AD78-4BC6802B6ADD}"/>
    <cellStyle name="Explanatory Text 1122" xfId="7111" xr:uid="{6B1F7FE4-14B3-4375-A95C-55BF8EF910C5}"/>
    <cellStyle name="Explanatory Text 1123" xfId="7112" xr:uid="{B380BC85-E656-4F22-8E52-44792F459C7D}"/>
    <cellStyle name="Explanatory Text 1124" xfId="7113" xr:uid="{C1FDBBDF-6CD8-4AFD-81DC-6FD2AA3D3F34}"/>
    <cellStyle name="Explanatory Text 1125" xfId="7114" xr:uid="{0F14E1DB-6146-4DCB-9340-3CA3C4D24957}"/>
    <cellStyle name="Explanatory Text 1126" xfId="7115" xr:uid="{5866A48E-2C94-4FA7-BE3B-80394A452419}"/>
    <cellStyle name="Explanatory Text 1127" xfId="7116" xr:uid="{6915BA02-AD1A-47C2-B06D-BCF4321732ED}"/>
    <cellStyle name="Explanatory Text 1128" xfId="7117" xr:uid="{0649C120-CCF0-418D-98D3-5016847E2450}"/>
    <cellStyle name="Explanatory Text 1129" xfId="7118" xr:uid="{707E4AF6-7577-419F-BDF2-CE46E1CB5053}"/>
    <cellStyle name="Explanatory Text 113" xfId="7119" xr:uid="{B200BC26-9BD5-4612-8929-F87E4C0A5B28}"/>
    <cellStyle name="Explanatory Text 1130" xfId="7120" xr:uid="{D204DFF1-A397-4592-B833-D3B363036994}"/>
    <cellStyle name="Explanatory Text 1131" xfId="7121" xr:uid="{F349203B-5D9B-44AE-A941-300563236502}"/>
    <cellStyle name="Explanatory Text 1132" xfId="7122" xr:uid="{F81770FF-3AB0-49B8-8A41-CB527DEDDEDC}"/>
    <cellStyle name="Explanatory Text 1133" xfId="7123" xr:uid="{757CAC62-1D83-421F-9F3F-E41998952A9E}"/>
    <cellStyle name="Explanatory Text 1134" xfId="7124" xr:uid="{6F6C098B-598F-4FBF-9A9E-0544C01D8282}"/>
    <cellStyle name="Explanatory Text 1135" xfId="7125" xr:uid="{D595A23A-8F9E-4B83-9BFB-F1AB10A87A1E}"/>
    <cellStyle name="Explanatory Text 1136" xfId="7126" xr:uid="{10009D03-7A35-4901-8DDD-9A0BA2ED78F6}"/>
    <cellStyle name="Explanatory Text 1137" xfId="7127" xr:uid="{46FB4557-2243-4CC2-99A2-65F4A1FB7249}"/>
    <cellStyle name="Explanatory Text 1138" xfId="7128" xr:uid="{D9CA49D4-5917-4C90-AA8D-DA2FD2138CA1}"/>
    <cellStyle name="Explanatory Text 1139" xfId="7129" xr:uid="{E65C771C-3B21-46F2-AD40-B66CA039CF94}"/>
    <cellStyle name="Explanatory Text 114" xfId="7130" xr:uid="{B8000C5A-F7B8-488E-BC36-B43D640870C1}"/>
    <cellStyle name="Explanatory Text 1140" xfId="7131" xr:uid="{14FDAE21-52D4-4A64-8D38-6200A074EC46}"/>
    <cellStyle name="Explanatory Text 1141" xfId="7132" xr:uid="{520D8D4B-A72F-419C-A54C-6735BD0DFB0F}"/>
    <cellStyle name="Explanatory Text 1142" xfId="7133" xr:uid="{6DF77B6E-A52C-45E5-B39E-86FF47BEF8D6}"/>
    <cellStyle name="Explanatory Text 1143" xfId="7134" xr:uid="{32B08E11-7DC3-42E5-92F6-6F111D434831}"/>
    <cellStyle name="Explanatory Text 1144" xfId="7135" xr:uid="{6FE1B6AF-ECEE-4893-BA85-3AC0AA4A3999}"/>
    <cellStyle name="Explanatory Text 1145" xfId="7136" xr:uid="{2DD05D1B-43ED-4117-850E-E10C8A858270}"/>
    <cellStyle name="Explanatory Text 1146" xfId="7137" xr:uid="{1EB2F1F9-C4B4-41E5-8484-3281ECFDB4A6}"/>
    <cellStyle name="Explanatory Text 1147" xfId="7138" xr:uid="{788C584B-16D3-4345-B4F1-0F81A9F103FE}"/>
    <cellStyle name="Explanatory Text 1148" xfId="7139" xr:uid="{47688155-184B-42B6-9DED-A4B17B0B9BA6}"/>
    <cellStyle name="Explanatory Text 1149" xfId="7140" xr:uid="{B9BD3E91-06B6-4425-A01A-35D16F4FCC85}"/>
    <cellStyle name="Explanatory Text 115" xfId="7141" xr:uid="{C7A0FE6B-B430-408C-90F6-15BF19EEF584}"/>
    <cellStyle name="Explanatory Text 1150" xfId="7142" xr:uid="{257EA086-B1AD-4252-9F17-200BCAD39E41}"/>
    <cellStyle name="Explanatory Text 1151" xfId="7143" xr:uid="{5D12BAB9-E849-45BD-A0A1-02D9CFA1DD70}"/>
    <cellStyle name="Explanatory Text 1152" xfId="7144" xr:uid="{2A3E4ADB-68F4-4327-ABA9-46728218DC78}"/>
    <cellStyle name="Explanatory Text 1153" xfId="7145" xr:uid="{EECC7357-0990-47E0-9B1A-0C801CC2973F}"/>
    <cellStyle name="Explanatory Text 1154" xfId="7146" xr:uid="{70C9F040-1CE6-402F-987D-52251A1D35BA}"/>
    <cellStyle name="Explanatory Text 1155" xfId="7147" xr:uid="{D9015FD9-7872-474C-9E66-22C92D4D77BF}"/>
    <cellStyle name="Explanatory Text 1156" xfId="7148" xr:uid="{7DEF29DA-92DC-4827-92F9-03F084C0487F}"/>
    <cellStyle name="Explanatory Text 1157" xfId="7149" xr:uid="{2C9B66FE-26A9-4C0F-A604-95D12A42CEC5}"/>
    <cellStyle name="Explanatory Text 1158" xfId="7150" xr:uid="{13415445-A635-49A5-9D20-CFC94D3EDC79}"/>
    <cellStyle name="Explanatory Text 1159" xfId="7151" xr:uid="{43A8CA32-56B2-4111-9F0E-AC39C5F7088D}"/>
    <cellStyle name="Explanatory Text 116" xfId="7152" xr:uid="{7DA39AF3-3EED-476D-B31D-763FC9A921B8}"/>
    <cellStyle name="Explanatory Text 1160" xfId="7153" xr:uid="{5F0A39D9-9C50-4721-8EF4-C87A1351DB02}"/>
    <cellStyle name="Explanatory Text 117" xfId="7154" xr:uid="{6EA4AF91-9B3F-4548-BD1C-8213493DCB1D}"/>
    <cellStyle name="Explanatory Text 118" xfId="7155" xr:uid="{5439AC45-B777-4BC2-8BAB-8FC99E581B0A}"/>
    <cellStyle name="Explanatory Text 119" xfId="7156" xr:uid="{C137E190-9D87-48EF-A527-DD8A4DFECABC}"/>
    <cellStyle name="Explanatory Text 12" xfId="7157" xr:uid="{121FE2AD-3180-466A-8220-E376B74964FA}"/>
    <cellStyle name="Explanatory Text 120" xfId="7158" xr:uid="{4639E317-82F5-461A-93E5-41AD61ADF154}"/>
    <cellStyle name="Explanatory Text 121" xfId="7159" xr:uid="{C128AC3B-4C53-4B6A-8A7E-38217C018BB2}"/>
    <cellStyle name="Explanatory Text 122" xfId="7160" xr:uid="{F80043A2-BF2F-46EC-AA29-BF24A09D3266}"/>
    <cellStyle name="Explanatory Text 123" xfId="7161" xr:uid="{D61AB97C-E154-433E-BC5E-39E1A398D0A7}"/>
    <cellStyle name="Explanatory Text 124" xfId="7162" xr:uid="{8A677F12-393B-431F-B80E-8A40D7257EC5}"/>
    <cellStyle name="Explanatory Text 125" xfId="7163" xr:uid="{AD77D3F2-5419-497D-9997-6693331E3E10}"/>
    <cellStyle name="Explanatory Text 126" xfId="7164" xr:uid="{40C344E2-195C-47BE-90DF-176D2D06E2C3}"/>
    <cellStyle name="Explanatory Text 127" xfId="7165" xr:uid="{A1B09603-494F-4D92-9DDF-D24AE805A0B3}"/>
    <cellStyle name="Explanatory Text 128" xfId="7166" xr:uid="{DF4A91A6-4A89-4F50-82CF-2628E2238EFD}"/>
    <cellStyle name="Explanatory Text 129" xfId="7167" xr:uid="{B119DE9B-9048-4CE4-A09E-F27BCB292306}"/>
    <cellStyle name="Explanatory Text 13" xfId="7168" xr:uid="{7096BDED-B51F-404B-A320-3C000E76B0C3}"/>
    <cellStyle name="Explanatory Text 130" xfId="7169" xr:uid="{D05D4169-196D-420B-ADD7-01C20371D55C}"/>
    <cellStyle name="Explanatory Text 131" xfId="7170" xr:uid="{9D9E6251-B0D6-4043-B6B3-4216E7067AEA}"/>
    <cellStyle name="Explanatory Text 132" xfId="7171" xr:uid="{F6337E0C-C7B2-4D64-B280-288AFA2CA4B2}"/>
    <cellStyle name="Explanatory Text 133" xfId="7172" xr:uid="{0BCE9523-6C78-4E9C-BBBA-EA5CDD644584}"/>
    <cellStyle name="Explanatory Text 134" xfId="7173" xr:uid="{16E21DC5-8A17-447C-9BF5-D40088985353}"/>
    <cellStyle name="Explanatory Text 135" xfId="7174" xr:uid="{E4473D9D-E676-4B4B-8461-99FC84D7F5AE}"/>
    <cellStyle name="Explanatory Text 136" xfId="7175" xr:uid="{8E6653E0-9674-4402-9C61-6C6E14B3FC05}"/>
    <cellStyle name="Explanatory Text 137" xfId="7176" xr:uid="{567BEC95-BE90-420B-A11C-CFDD27ABDA52}"/>
    <cellStyle name="Explanatory Text 138" xfId="7177" xr:uid="{E7699D8A-5C00-4B04-834C-87F13654E8DF}"/>
    <cellStyle name="Explanatory Text 139" xfId="7178" xr:uid="{6422D91B-4629-4BB7-A7B1-D881AACE80B7}"/>
    <cellStyle name="Explanatory Text 14" xfId="7179" xr:uid="{A9582065-8A67-40A8-98E1-022AB7D70C2B}"/>
    <cellStyle name="Explanatory Text 140" xfId="7180" xr:uid="{F39FC884-5787-40ED-9CF1-FFABB61CA51A}"/>
    <cellStyle name="Explanatory Text 141" xfId="7181" xr:uid="{F7DB3A4B-CB44-44F0-BB9C-A693C92FFBF5}"/>
    <cellStyle name="Explanatory Text 142" xfId="7182" xr:uid="{C87E4232-E3CA-439D-8494-24B02FF1DF7B}"/>
    <cellStyle name="Explanatory Text 143" xfId="7183" xr:uid="{74C8CF9C-A59D-4051-9580-5E9F86D04B72}"/>
    <cellStyle name="Explanatory Text 144" xfId="7184" xr:uid="{EA437DDE-2159-4FAE-B268-37A9927D488B}"/>
    <cellStyle name="Explanatory Text 145" xfId="7185" xr:uid="{FBF48588-8DE5-48B1-B51F-A8C6D1BF1BF2}"/>
    <cellStyle name="Explanatory Text 146" xfId="7186" xr:uid="{094E7DE5-0C3F-4831-8330-0CEDB7519F9A}"/>
    <cellStyle name="Explanatory Text 147" xfId="7187" xr:uid="{6A813249-F2C1-46C9-90F5-4F81136A78B5}"/>
    <cellStyle name="Explanatory Text 148" xfId="7188" xr:uid="{8BE8B682-58E9-44BC-A1FE-E0235D79C9D3}"/>
    <cellStyle name="Explanatory Text 149" xfId="7189" xr:uid="{F45BC3DC-1518-40B0-8E1A-F3BE1832E19F}"/>
    <cellStyle name="Explanatory Text 15" xfId="7190" xr:uid="{DCA8AAEC-63FF-4B58-8C5E-481A86BB0015}"/>
    <cellStyle name="Explanatory Text 150" xfId="7191" xr:uid="{DC2FA25A-6CD6-4511-80D0-38464C8B762E}"/>
    <cellStyle name="Explanatory Text 151" xfId="7192" xr:uid="{81B0E53F-64BE-4BA4-89F5-8D41B5523155}"/>
    <cellStyle name="Explanatory Text 152" xfId="7193" xr:uid="{80CF3ADC-74C5-44DD-ADB7-1DD3D37D510C}"/>
    <cellStyle name="Explanatory Text 153" xfId="7194" xr:uid="{CA091666-E6D0-49CB-B4D2-32351A76962D}"/>
    <cellStyle name="Explanatory Text 154" xfId="7195" xr:uid="{5862DFD6-E78B-475B-8024-F15678B45260}"/>
    <cellStyle name="Explanatory Text 155" xfId="7196" xr:uid="{3FF5ED8D-3B8A-4C96-B02E-A1FFECB6C731}"/>
    <cellStyle name="Explanatory Text 156" xfId="7197" xr:uid="{4068956E-DF24-4C08-8195-3164F19A0720}"/>
    <cellStyle name="Explanatory Text 157" xfId="7198" xr:uid="{D6DCD0B1-82F1-46AF-836B-DC1C91E8A6CB}"/>
    <cellStyle name="Explanatory Text 158" xfId="7199" xr:uid="{9223D669-F696-4A71-970A-9537F9322C72}"/>
    <cellStyle name="Explanatory Text 159" xfId="7200" xr:uid="{843F8BA7-C67C-4D4A-BE72-FB9B5F8849EB}"/>
    <cellStyle name="Explanatory Text 16" xfId="7201" xr:uid="{BF576B13-98E2-4A58-B589-67002F6B9D16}"/>
    <cellStyle name="Explanatory Text 160" xfId="7202" xr:uid="{06EDBE15-BC1C-44EE-988C-68E9B892FA17}"/>
    <cellStyle name="Explanatory Text 161" xfId="7203" xr:uid="{E6052636-2A6C-442D-A2AF-2E7FA20BC4FC}"/>
    <cellStyle name="Explanatory Text 162" xfId="7204" xr:uid="{551C273C-A7C7-4A75-9390-EEC9FCCEFB77}"/>
    <cellStyle name="Explanatory Text 163" xfId="7205" xr:uid="{4BF55285-8D8D-45CB-8D64-F836BF8934D2}"/>
    <cellStyle name="Explanatory Text 164" xfId="7206" xr:uid="{2C6F2906-9FF4-4516-AD3F-2DDB7949EE4D}"/>
    <cellStyle name="Explanatory Text 165" xfId="7207" xr:uid="{7D712F72-9855-488A-A113-A9DB7E49AA8B}"/>
    <cellStyle name="Explanatory Text 166" xfId="7208" xr:uid="{77E56F0A-5B50-431B-B05C-2DE142A18D07}"/>
    <cellStyle name="Explanatory Text 167" xfId="7209" xr:uid="{1CC61E32-75EA-4B5E-9132-7C6E94B3012B}"/>
    <cellStyle name="Explanatory Text 168" xfId="7210" xr:uid="{9C98A855-3EBB-4205-B18F-4C60F382099D}"/>
    <cellStyle name="Explanatory Text 169" xfId="7211" xr:uid="{2105644A-A535-4E5A-ADE8-D2187F0E3303}"/>
    <cellStyle name="Explanatory Text 17" xfId="7212" xr:uid="{F929BB4D-B2F3-43A1-9B94-671336104776}"/>
    <cellStyle name="Explanatory Text 170" xfId="7213" xr:uid="{25C6689A-1EAE-4B49-B429-0CC264D6CFCC}"/>
    <cellStyle name="Explanatory Text 171" xfId="7214" xr:uid="{08BA2A10-3A0B-4914-A9F8-993F176DE6D5}"/>
    <cellStyle name="Explanatory Text 172" xfId="7215" xr:uid="{341975B7-9B4F-4D0B-BDD4-E5CB0907D901}"/>
    <cellStyle name="Explanatory Text 173" xfId="7216" xr:uid="{CA5BB073-A3CE-45F5-BC5A-9A76A2D3A6C2}"/>
    <cellStyle name="Explanatory Text 174" xfId="7217" xr:uid="{BF931581-DF2F-4B5E-BC06-D5E19F718482}"/>
    <cellStyle name="Explanatory Text 175" xfId="7218" xr:uid="{4C0E2048-4E90-4176-99BE-B068308775A1}"/>
    <cellStyle name="Explanatory Text 176" xfId="7219" xr:uid="{B110424E-AAF2-416D-9DE9-5BA6ACDAE9C8}"/>
    <cellStyle name="Explanatory Text 177" xfId="7220" xr:uid="{260C96A2-9E73-42B5-B6DE-05BA89F754BB}"/>
    <cellStyle name="Explanatory Text 178" xfId="7221" xr:uid="{EFFE02D4-4F84-4086-ACFF-224AAB519900}"/>
    <cellStyle name="Explanatory Text 179" xfId="7222" xr:uid="{9A18BE66-DF24-4948-9BD3-4A2A3E96D049}"/>
    <cellStyle name="Explanatory Text 18" xfId="7223" xr:uid="{6106A52A-9841-4225-95C4-A6877DA7EE75}"/>
    <cellStyle name="Explanatory Text 180" xfId="7224" xr:uid="{F5AF03E5-4915-4A07-A2FC-E88CF3057D77}"/>
    <cellStyle name="Explanatory Text 181" xfId="7225" xr:uid="{94E68B5B-7322-4796-9B24-C99EEBE77B75}"/>
    <cellStyle name="Explanatory Text 182" xfId="7226" xr:uid="{432CC500-8A0F-46F4-8E49-4119C737BFA0}"/>
    <cellStyle name="Explanatory Text 183" xfId="7227" xr:uid="{8BAEA63E-53B9-46DA-8840-9D3A98EA9D5B}"/>
    <cellStyle name="Explanatory Text 184" xfId="7228" xr:uid="{4412F0B1-2119-4078-8C57-9EADA5D731E1}"/>
    <cellStyle name="Explanatory Text 185" xfId="7229" xr:uid="{C7D95DAB-7F8C-482A-B4C1-F3FBBAE03C37}"/>
    <cellStyle name="Explanatory Text 186" xfId="7230" xr:uid="{27ABBF45-228B-4DD2-91F8-1694C543DFC0}"/>
    <cellStyle name="Explanatory Text 187" xfId="7231" xr:uid="{226DBB68-6C6F-4326-A327-B08C29942A9F}"/>
    <cellStyle name="Explanatory Text 188" xfId="7232" xr:uid="{1E180EFA-6E87-4B58-8206-E24EF5B8C244}"/>
    <cellStyle name="Explanatory Text 189" xfId="7233" xr:uid="{9FE73C34-4566-4C7D-B092-F7B814ADDB77}"/>
    <cellStyle name="Explanatory Text 19" xfId="7234" xr:uid="{1BE34F60-E527-476B-8FFB-A556F8B82A08}"/>
    <cellStyle name="Explanatory Text 190" xfId="7235" xr:uid="{4943E326-6BF8-48F0-A4F7-D4061A7321E4}"/>
    <cellStyle name="Explanatory Text 191" xfId="7236" xr:uid="{A7AD398B-10B3-458C-B9CB-18CF2ED0295B}"/>
    <cellStyle name="Explanatory Text 192" xfId="7237" xr:uid="{F4FB2CA0-4EBF-4225-B4B6-7FC18FD4B90E}"/>
    <cellStyle name="Explanatory Text 193" xfId="7238" xr:uid="{F9842CB6-2B3F-4C4A-B1D1-59EE5430E5C1}"/>
    <cellStyle name="Explanatory Text 194" xfId="7239" xr:uid="{9D02E9D7-A998-43AA-AB6B-2D31CD4A119E}"/>
    <cellStyle name="Explanatory Text 195" xfId="7240" xr:uid="{5C653936-8678-47FD-A615-642A56E31F6C}"/>
    <cellStyle name="Explanatory Text 196" xfId="7241" xr:uid="{C5767E67-80FD-45B7-8E74-22657949365C}"/>
    <cellStyle name="Explanatory Text 197" xfId="7242" xr:uid="{A764F6A5-B5DD-4887-926C-051EA940E0AA}"/>
    <cellStyle name="Explanatory Text 198" xfId="7243" xr:uid="{CC328349-D1B4-4325-AD9B-DD709D27EB35}"/>
    <cellStyle name="Explanatory Text 199" xfId="7244" xr:uid="{3B7D79A8-2B48-43E7-99C9-92698CF8C4BD}"/>
    <cellStyle name="Explanatory Text 2" xfId="7245" xr:uid="{3826F729-31A0-4E4D-AB15-B7E369DA4697}"/>
    <cellStyle name="Explanatory Text 20" xfId="7246" xr:uid="{6FB0BB94-221A-448A-A4DA-84914CA3CF9D}"/>
    <cellStyle name="Explanatory Text 200" xfId="7247" xr:uid="{B5EAF289-C955-4C91-83DE-EC43F265C77E}"/>
    <cellStyle name="Explanatory Text 201" xfId="7248" xr:uid="{A5A3B371-E72E-4B79-8756-F7AEDD28835F}"/>
    <cellStyle name="Explanatory Text 202" xfId="7249" xr:uid="{05212ADC-658C-45DD-886B-1411EBD15FF5}"/>
    <cellStyle name="Explanatory Text 203" xfId="7250" xr:uid="{4510717E-313B-4A97-A29A-0579404CCCCF}"/>
    <cellStyle name="Explanatory Text 204" xfId="7251" xr:uid="{5E36AE22-C339-4DFE-B9E1-28876ABADDC5}"/>
    <cellStyle name="Explanatory Text 205" xfId="7252" xr:uid="{4292301F-05DA-4285-9B04-D2397E5226BB}"/>
    <cellStyle name="Explanatory Text 206" xfId="7253" xr:uid="{E0C0E3C8-609F-46C0-B47E-29358FD9F3CB}"/>
    <cellStyle name="Explanatory Text 207" xfId="7254" xr:uid="{1AE40E83-04E4-4A80-8BC6-A1FBCAF00976}"/>
    <cellStyle name="Explanatory Text 208" xfId="7255" xr:uid="{3A5EE81A-7D8F-4D4A-AD16-2B48F3A2D447}"/>
    <cellStyle name="Explanatory Text 209" xfId="7256" xr:uid="{AC7C8326-BC03-40CF-A89B-8C7B76C5BDD8}"/>
    <cellStyle name="Explanatory Text 21" xfId="7257" xr:uid="{7929B706-E9C8-4441-815C-246C6F0CEE06}"/>
    <cellStyle name="Explanatory Text 210" xfId="7258" xr:uid="{97723527-5075-4B88-8A54-D7626968019C}"/>
    <cellStyle name="Explanatory Text 211" xfId="7259" xr:uid="{5CC6FEBF-C374-4CF3-8EE9-912D599BD359}"/>
    <cellStyle name="Explanatory Text 212" xfId="7260" xr:uid="{9293AF03-F7CF-40C3-90AA-2BE87E8A6FA8}"/>
    <cellStyle name="Explanatory Text 213" xfId="7261" xr:uid="{E745B1D4-909E-4D22-AA5E-B03491636306}"/>
    <cellStyle name="Explanatory Text 214" xfId="7262" xr:uid="{AA10FB1E-0FDF-4E32-975B-568B335EBAAE}"/>
    <cellStyle name="Explanatory Text 215" xfId="7263" xr:uid="{0DB8AD7B-EEC9-4E63-9B4A-E8B451EB16A5}"/>
    <cellStyle name="Explanatory Text 216" xfId="7264" xr:uid="{749005E3-950B-45B9-A7B3-EF2BD57FBF1E}"/>
    <cellStyle name="Explanatory Text 217" xfId="7265" xr:uid="{753C44DF-F61B-4D71-A689-13AE429D9B21}"/>
    <cellStyle name="Explanatory Text 218" xfId="7266" xr:uid="{8360B899-817F-424C-916C-224366E5975C}"/>
    <cellStyle name="Explanatory Text 219" xfId="7267" xr:uid="{C4E46FAF-B5CC-44BE-B0D6-D0AFA4F09425}"/>
    <cellStyle name="Explanatory Text 22" xfId="7268" xr:uid="{159B6519-1DDD-4F41-A19E-3BC4AED5BF83}"/>
    <cellStyle name="Explanatory Text 220" xfId="7269" xr:uid="{EE33E1A0-0713-417E-996A-6FCF1EFA5611}"/>
    <cellStyle name="Explanatory Text 221" xfId="7270" xr:uid="{D9D6D6AC-B16B-4DBD-B45F-1CDC203D5D0F}"/>
    <cellStyle name="Explanatory Text 222" xfId="7271" xr:uid="{8E594F9F-BA7B-4254-A817-1A4ED9AA9374}"/>
    <cellStyle name="Explanatory Text 223" xfId="7272" xr:uid="{8164E2C0-3BB0-44F5-8C3C-B591C5312573}"/>
    <cellStyle name="Explanatory Text 224" xfId="7273" xr:uid="{75D8BE08-A5A0-4FB0-B6A6-6A577FBD0BC4}"/>
    <cellStyle name="Explanatory Text 225" xfId="7274" xr:uid="{25B9B544-48A1-4442-84F7-4440376BE8CA}"/>
    <cellStyle name="Explanatory Text 226" xfId="7275" xr:uid="{5AA210B0-9836-4C11-9A65-AE92F6F7EA9A}"/>
    <cellStyle name="Explanatory Text 227" xfId="7276" xr:uid="{2C30E73E-9F6E-4B3A-98F2-D83B725BF1FC}"/>
    <cellStyle name="Explanatory Text 228" xfId="7277" xr:uid="{553297F9-A9C9-4B2B-86F0-5B2D693911B7}"/>
    <cellStyle name="Explanatory Text 229" xfId="7278" xr:uid="{C3A08E5E-F647-4C27-AFFF-96A0E7773FE0}"/>
    <cellStyle name="Explanatory Text 23" xfId="7279" xr:uid="{0086B756-92EE-4FF9-9EFE-0B4CD4425986}"/>
    <cellStyle name="Explanatory Text 230" xfId="7280" xr:uid="{C3D29B55-D191-488A-9853-DC1528A76D37}"/>
    <cellStyle name="Explanatory Text 231" xfId="7281" xr:uid="{C50A099A-0F7C-4DC4-8F11-38F581D106B6}"/>
    <cellStyle name="Explanatory Text 232" xfId="7282" xr:uid="{C97813C3-91E6-403F-BA58-A9DD98163B87}"/>
    <cellStyle name="Explanatory Text 233" xfId="7283" xr:uid="{356CE060-9373-4C26-99EC-C1BBEBCFF91D}"/>
    <cellStyle name="Explanatory Text 234" xfId="7284" xr:uid="{300FFBBD-A8BA-413F-B6AC-564F7AB8BEE3}"/>
    <cellStyle name="Explanatory Text 235" xfId="7285" xr:uid="{9DAADBB9-2CA8-4886-8C09-5B9955B9ACEF}"/>
    <cellStyle name="Explanatory Text 236" xfId="7286" xr:uid="{6D78ED0C-1AF3-4737-8F9B-BFD4F36F3378}"/>
    <cellStyle name="Explanatory Text 237" xfId="7287" xr:uid="{A0520796-7495-4B13-938C-857668328020}"/>
    <cellStyle name="Explanatory Text 238" xfId="7288" xr:uid="{0F396782-4D51-4475-88E9-68025AD57974}"/>
    <cellStyle name="Explanatory Text 239" xfId="7289" xr:uid="{73B7C7D0-E366-4D99-86CC-C6127E259BC3}"/>
    <cellStyle name="Explanatory Text 24" xfId="7290" xr:uid="{2FCC30E6-AC31-42BE-88E4-3446CEEE75A1}"/>
    <cellStyle name="Explanatory Text 240" xfId="7291" xr:uid="{3CEB70DF-1C7E-4C0B-837D-017ABBF80CCC}"/>
    <cellStyle name="Explanatory Text 241" xfId="7292" xr:uid="{241D74B2-4753-44AD-BBAC-546575AA7C49}"/>
    <cellStyle name="Explanatory Text 242" xfId="7293" xr:uid="{795ECEC0-95D8-4563-A658-F02A9D45AE2B}"/>
    <cellStyle name="Explanatory Text 243" xfId="7294" xr:uid="{69511AAB-7BEE-4536-9742-12CFA7902E4C}"/>
    <cellStyle name="Explanatory Text 244" xfId="7295" xr:uid="{7FFD2E00-7FD2-48BA-9A80-E27F48FB3573}"/>
    <cellStyle name="Explanatory Text 245" xfId="7296" xr:uid="{5195D9E8-15BC-4680-B264-6EF362E0E329}"/>
    <cellStyle name="Explanatory Text 246" xfId="7297" xr:uid="{BEDAED6F-9BD9-4A98-A8EA-467F16ED1686}"/>
    <cellStyle name="Explanatory Text 247" xfId="7298" xr:uid="{B64793B3-ECB8-4845-9B41-6C9B58CF5323}"/>
    <cellStyle name="Explanatory Text 248" xfId="7299" xr:uid="{B5F1E170-741F-46A1-B937-802E56978B76}"/>
    <cellStyle name="Explanatory Text 249" xfId="7300" xr:uid="{0616DB18-3384-491E-A1D6-0BB7DE313442}"/>
    <cellStyle name="Explanatory Text 25" xfId="7301" xr:uid="{5317F6C5-B296-48FF-9117-AA0F16C36173}"/>
    <cellStyle name="Explanatory Text 250" xfId="7302" xr:uid="{91B75249-06B5-4C98-9BCE-B536D25E1FDA}"/>
    <cellStyle name="Explanatory Text 251" xfId="7303" xr:uid="{2511006D-1D89-488D-BF00-D9F9502C75C1}"/>
    <cellStyle name="Explanatory Text 252" xfId="7304" xr:uid="{C357CCEC-AEFE-4C2B-BA7D-4B606E406F2F}"/>
    <cellStyle name="Explanatory Text 253" xfId="7305" xr:uid="{06E99AB8-1D4E-4777-924F-6954CE75BD3F}"/>
    <cellStyle name="Explanatory Text 254" xfId="7306" xr:uid="{A0802296-2F3C-4922-A817-D2130447F841}"/>
    <cellStyle name="Explanatory Text 255" xfId="7307" xr:uid="{36B1BA79-80FD-48FD-B93F-C8525FD61383}"/>
    <cellStyle name="Explanatory Text 256" xfId="7308" xr:uid="{CA1D099F-E966-4F6D-B6FF-53530A250BC2}"/>
    <cellStyle name="Explanatory Text 257" xfId="7309" xr:uid="{A2AF1EF8-F84D-45FB-A1B5-C9D219D4ABD4}"/>
    <cellStyle name="Explanatory Text 258" xfId="7310" xr:uid="{9226C89A-7EFA-4EA4-9FB2-DAA40B18674F}"/>
    <cellStyle name="Explanatory Text 259" xfId="7311" xr:uid="{E16F1A47-22B7-4373-9C02-867F05661A13}"/>
    <cellStyle name="Explanatory Text 26" xfId="7312" xr:uid="{9F9C7746-C321-47FE-A9ED-2E863EC7CF60}"/>
    <cellStyle name="Explanatory Text 260" xfId="7313" xr:uid="{CD9991D3-B7AD-49A4-A8C0-0C2A1F24BA81}"/>
    <cellStyle name="Explanatory Text 261" xfId="7314" xr:uid="{4AF73289-F676-402A-8E20-E6AA92D42E0E}"/>
    <cellStyle name="Explanatory Text 262" xfId="7315" xr:uid="{F8885050-0FFD-4768-9114-1B34DA95C3EB}"/>
    <cellStyle name="Explanatory Text 263" xfId="7316" xr:uid="{A68D70A2-5CEC-4B57-AE2F-EF98B169A651}"/>
    <cellStyle name="Explanatory Text 264" xfId="7317" xr:uid="{4D633827-FEDC-4E5A-93A4-2D9AB4702804}"/>
    <cellStyle name="Explanatory Text 265" xfId="7318" xr:uid="{F18350F8-976C-4B08-B52F-54B65DDF4E45}"/>
    <cellStyle name="Explanatory Text 266" xfId="7319" xr:uid="{32E1CBFA-E563-49D8-89F3-57182A5613F2}"/>
    <cellStyle name="Explanatory Text 267" xfId="7320" xr:uid="{20A8A925-C897-4A51-ABB1-1DB8188FB26F}"/>
    <cellStyle name="Explanatory Text 268" xfId="7321" xr:uid="{6D6D793A-4071-48FD-8EF3-D38F03013026}"/>
    <cellStyle name="Explanatory Text 269" xfId="7322" xr:uid="{915127EA-8D3A-40F9-909D-3EF7B2776B8A}"/>
    <cellStyle name="Explanatory Text 27" xfId="7323" xr:uid="{0D9A20C7-B3DB-4DC0-AE3D-FE85EABD1FA6}"/>
    <cellStyle name="Explanatory Text 270" xfId="7324" xr:uid="{5CA037AF-D8CD-46AA-B9A8-E03A76BBEAC4}"/>
    <cellStyle name="Explanatory Text 271" xfId="7325" xr:uid="{AC041617-8D0A-431A-B58D-0E1A5CD2C5F0}"/>
    <cellStyle name="Explanatory Text 272" xfId="7326" xr:uid="{4249B51A-A30A-4BB2-BDB0-134AE6B221F2}"/>
    <cellStyle name="Explanatory Text 273" xfId="7327" xr:uid="{4723DA64-CD28-476D-B75E-61B1C62D1021}"/>
    <cellStyle name="Explanatory Text 274" xfId="7328" xr:uid="{4B1C8813-CD8D-4B26-8D56-4FD040A76D71}"/>
    <cellStyle name="Explanatory Text 275" xfId="7329" xr:uid="{29E1B8DD-7079-48C4-BD2C-7BC069D42BB3}"/>
    <cellStyle name="Explanatory Text 276" xfId="7330" xr:uid="{59824E3D-4378-450A-8FF9-995392E2F209}"/>
    <cellStyle name="Explanatory Text 277" xfId="7331" xr:uid="{99EF8355-33BA-4F35-B734-2AAA77B80A26}"/>
    <cellStyle name="Explanatory Text 278" xfId="7332" xr:uid="{64891DA3-27AF-43D7-93C8-A8FBBE33CA99}"/>
    <cellStyle name="Explanatory Text 279" xfId="7333" xr:uid="{C15EF37D-2ACC-43FE-BC4C-D933FA1EA5E4}"/>
    <cellStyle name="Explanatory Text 28" xfId="7334" xr:uid="{3EE3CFF1-4A1E-4A5F-902C-ED3DDBC61CDD}"/>
    <cellStyle name="Explanatory Text 280" xfId="7335" xr:uid="{9FC393CE-4763-464C-9048-AD7EC1043B73}"/>
    <cellStyle name="Explanatory Text 281" xfId="7336" xr:uid="{43502F62-9410-4D40-BD65-8D1CB5B3230A}"/>
    <cellStyle name="Explanatory Text 282" xfId="7337" xr:uid="{A5F0C453-1944-41D6-AB40-3C759B6B280B}"/>
    <cellStyle name="Explanatory Text 283" xfId="7338" xr:uid="{08FF2F14-4786-48AC-8366-0B198E84CDEE}"/>
    <cellStyle name="Explanatory Text 284" xfId="7339" xr:uid="{4CE23F8D-9034-4A53-8059-7C0CC8129FFC}"/>
    <cellStyle name="Explanatory Text 285" xfId="7340" xr:uid="{FD272F0D-5A14-44CF-B628-292D951D5F7C}"/>
    <cellStyle name="Explanatory Text 286" xfId="7341" xr:uid="{E6CC6D8C-2643-46C1-8884-D9DF7E4655F5}"/>
    <cellStyle name="Explanatory Text 287" xfId="7342" xr:uid="{351606F1-4E26-42DC-99E9-13D253E8F13D}"/>
    <cellStyle name="Explanatory Text 288" xfId="7343" xr:uid="{7E37F16E-A3EF-4CEA-AB4A-7B72A1A5337D}"/>
    <cellStyle name="Explanatory Text 289" xfId="7344" xr:uid="{1CEEA203-57EF-4980-9B83-F31CDA8A2FCB}"/>
    <cellStyle name="Explanatory Text 29" xfId="7345" xr:uid="{DD4C89F0-3663-4848-A49F-AEF163BFECA9}"/>
    <cellStyle name="Explanatory Text 290" xfId="7346" xr:uid="{094142E7-17AB-47D9-95FA-8D217AB20635}"/>
    <cellStyle name="Explanatory Text 291" xfId="7347" xr:uid="{9004A0CD-B56E-46B4-B4BE-F07AE07ED015}"/>
    <cellStyle name="Explanatory Text 292" xfId="7348" xr:uid="{8065E436-5F65-4F1A-B4A9-50431854B1E1}"/>
    <cellStyle name="Explanatory Text 293" xfId="7349" xr:uid="{4D8E127F-89CB-45C4-8872-F23F3C495EFD}"/>
    <cellStyle name="Explanatory Text 294" xfId="7350" xr:uid="{CD7F8888-A689-4E9F-A748-8CCA38B4DE62}"/>
    <cellStyle name="Explanatory Text 295" xfId="7351" xr:uid="{471A082D-1BFC-484C-8A26-B42511A379DC}"/>
    <cellStyle name="Explanatory Text 296" xfId="7352" xr:uid="{4B5F5CF0-E33E-4375-9F20-0105FF91DAE4}"/>
    <cellStyle name="Explanatory Text 297" xfId="7353" xr:uid="{BB52D58E-512D-46EA-924E-BAE375A7A02C}"/>
    <cellStyle name="Explanatory Text 298" xfId="7354" xr:uid="{7396C9FC-9A4B-4E12-8CD7-5D109EA44BD8}"/>
    <cellStyle name="Explanatory Text 299" xfId="7355" xr:uid="{B973A3FF-0D0A-477D-89EA-F5BCE165DDE9}"/>
    <cellStyle name="Explanatory Text 3" xfId="7356" xr:uid="{AE9CF93A-76A4-41ED-84E3-E40CF5981321}"/>
    <cellStyle name="Explanatory Text 30" xfId="7357" xr:uid="{BF8C0D99-B808-421D-8482-CCF72C027F1A}"/>
    <cellStyle name="Explanatory Text 300" xfId="7358" xr:uid="{13053A21-C3F0-409D-8610-CD5755618F0D}"/>
    <cellStyle name="Explanatory Text 301" xfId="7359" xr:uid="{46D5F115-8FA8-4B81-A934-37E4DAE2F5CF}"/>
    <cellStyle name="Explanatory Text 302" xfId="7360" xr:uid="{DD7D795C-F6CF-4324-B22A-7AD652610CFC}"/>
    <cellStyle name="Explanatory Text 303" xfId="7361" xr:uid="{F137DC9D-AEF1-48D0-BF76-F3B222E18884}"/>
    <cellStyle name="Explanatory Text 304" xfId="7362" xr:uid="{6CD3743E-9F57-4E75-BF5D-7250ECC48619}"/>
    <cellStyle name="Explanatory Text 305" xfId="7363" xr:uid="{467AC4A1-1CE8-4AE5-93A2-E8212908D806}"/>
    <cellStyle name="Explanatory Text 306" xfId="7364" xr:uid="{0DDE54B7-D10B-417A-8C0A-8D3F389F02BE}"/>
    <cellStyle name="Explanatory Text 307" xfId="7365" xr:uid="{2282C429-4311-4C3A-AC2E-E8F47CB45409}"/>
    <cellStyle name="Explanatory Text 308" xfId="7366" xr:uid="{116FC3C7-8165-4333-B667-531A1FCEA499}"/>
    <cellStyle name="Explanatory Text 309" xfId="7367" xr:uid="{BA62F4E6-97D9-4CFD-BB1C-C62A583F57E7}"/>
    <cellStyle name="Explanatory Text 31" xfId="7368" xr:uid="{5DDD9623-D3D7-4461-A57F-2C7A9E728905}"/>
    <cellStyle name="Explanatory Text 310" xfId="7369" xr:uid="{8B2F89DA-EBCF-4984-BD7F-0C1E93FF1BFF}"/>
    <cellStyle name="Explanatory Text 311" xfId="7370" xr:uid="{F8261306-A067-4318-9967-DC3E6BF59819}"/>
    <cellStyle name="Explanatory Text 312" xfId="7371" xr:uid="{6542400B-BD99-42FF-950D-6D50181DEAF5}"/>
    <cellStyle name="Explanatory Text 313" xfId="7372" xr:uid="{32585B57-B93A-42F7-AAF9-F166BD1C5355}"/>
    <cellStyle name="Explanatory Text 314" xfId="7373" xr:uid="{487BD937-56ED-459C-A3D6-93F5510499DA}"/>
    <cellStyle name="Explanatory Text 315" xfId="7374" xr:uid="{9FCD7399-793A-46AA-96E7-A0278C9E8B67}"/>
    <cellStyle name="Explanatory Text 316" xfId="7375" xr:uid="{C8AD0973-CAD6-4D1B-B6CD-8FEF239F6041}"/>
    <cellStyle name="Explanatory Text 317" xfId="7376" xr:uid="{DDB8539F-7566-4141-A3F8-9EBE2E8D58FD}"/>
    <cellStyle name="Explanatory Text 318" xfId="7377" xr:uid="{AC05CE83-B455-46ED-9BF3-EC3C6AA98A8D}"/>
    <cellStyle name="Explanatory Text 319" xfId="7378" xr:uid="{0A5B1B3C-22D0-4297-94F4-381F6310CE66}"/>
    <cellStyle name="Explanatory Text 32" xfId="7379" xr:uid="{F1E9594A-ED80-429E-812E-708F5185A08D}"/>
    <cellStyle name="Explanatory Text 320" xfId="7380" xr:uid="{11E46D71-8A69-48E0-8FC1-28BF92C07CF8}"/>
    <cellStyle name="Explanatory Text 321" xfId="7381" xr:uid="{6823BADC-C88C-4D64-91A7-A2F0CFD68B87}"/>
    <cellStyle name="Explanatory Text 322" xfId="7382" xr:uid="{E6491374-4E57-45E8-93FC-E63339B1F178}"/>
    <cellStyle name="Explanatory Text 323" xfId="7383" xr:uid="{2327B370-A94F-4BFE-8295-774D89C533F4}"/>
    <cellStyle name="Explanatory Text 324" xfId="7384" xr:uid="{9D37C6DF-1A98-4298-B0D9-F32A6EC6C626}"/>
    <cellStyle name="Explanatory Text 325" xfId="7385" xr:uid="{FEEF2E5C-4D4E-4319-B2BE-9D59DBA58D46}"/>
    <cellStyle name="Explanatory Text 326" xfId="7386" xr:uid="{DDD226F3-3858-4BBA-B196-569D8CED3F07}"/>
    <cellStyle name="Explanatory Text 327" xfId="7387" xr:uid="{848D89B8-57F5-4EA4-A9FC-81886196F07E}"/>
    <cellStyle name="Explanatory Text 328" xfId="7388" xr:uid="{81DE1585-3383-4F0F-BF95-31A315C600BD}"/>
    <cellStyle name="Explanatory Text 329" xfId="7389" xr:uid="{272A609B-B664-452A-843F-680517357CF5}"/>
    <cellStyle name="Explanatory Text 33" xfId="7390" xr:uid="{FFED8B80-48C1-498A-B2F4-D3A6C1E7F29C}"/>
    <cellStyle name="Explanatory Text 330" xfId="7391" xr:uid="{BA4FB086-CE44-44A2-B99A-5CE4BAEBB243}"/>
    <cellStyle name="Explanatory Text 331" xfId="7392" xr:uid="{DD71CDCF-484A-4C14-B7C1-4337BBFDEDF5}"/>
    <cellStyle name="Explanatory Text 332" xfId="7393" xr:uid="{7F81B35E-BAE7-4640-A240-5E5E97C6384D}"/>
    <cellStyle name="Explanatory Text 333" xfId="7394" xr:uid="{95B678A5-16DB-4CE7-A002-AE0694DCD618}"/>
    <cellStyle name="Explanatory Text 334" xfId="7395" xr:uid="{03D9625D-88F2-4E7E-9411-5BAA7890C924}"/>
    <cellStyle name="Explanatory Text 335" xfId="7396" xr:uid="{CB88C527-93F8-49E2-B6B3-1B20B22B9133}"/>
    <cellStyle name="Explanatory Text 336" xfId="7397" xr:uid="{52AC39E5-777A-4318-9370-A92262767159}"/>
    <cellStyle name="Explanatory Text 337" xfId="7398" xr:uid="{483B6051-26EF-4B49-B60D-5900D7F07669}"/>
    <cellStyle name="Explanatory Text 338" xfId="7399" xr:uid="{691751BD-74AD-42B9-ACC1-663AF4C9E519}"/>
    <cellStyle name="Explanatory Text 339" xfId="7400" xr:uid="{48FC88FE-2CF5-41DF-9A8D-7BFDE658FBFC}"/>
    <cellStyle name="Explanatory Text 34" xfId="7401" xr:uid="{6AB15609-9A6B-401C-AFF9-F57FBAFD7FDB}"/>
    <cellStyle name="Explanatory Text 340" xfId="7402" xr:uid="{33F5A56F-7649-4765-AB74-9C5A2BFBD1FE}"/>
    <cellStyle name="Explanatory Text 341" xfId="7403" xr:uid="{DD0D4781-B203-4AD9-8364-E9A56D937219}"/>
    <cellStyle name="Explanatory Text 342" xfId="7404" xr:uid="{8DC0C74F-02B8-4DB4-9E98-2EF23EE21874}"/>
    <cellStyle name="Explanatory Text 343" xfId="7405" xr:uid="{E0A3E8BE-D24E-4B9E-98C9-9AF03567C28A}"/>
    <cellStyle name="Explanatory Text 344" xfId="7406" xr:uid="{8D633DE2-C577-476B-B8C8-57F5ED7F4DD7}"/>
    <cellStyle name="Explanatory Text 345" xfId="7407" xr:uid="{291BF93C-8440-48B4-9621-A1A5F3264094}"/>
    <cellStyle name="Explanatory Text 346" xfId="7408" xr:uid="{27559835-3FFF-4357-8772-DB4D20B45C53}"/>
    <cellStyle name="Explanatory Text 347" xfId="7409" xr:uid="{B44113DA-0893-41CC-99F9-332C3C7A6AF5}"/>
    <cellStyle name="Explanatory Text 348" xfId="7410" xr:uid="{4839C9A8-6AC3-4730-BF76-10E1290DEABF}"/>
    <cellStyle name="Explanatory Text 349" xfId="7411" xr:uid="{3A39D1B7-3124-4DA1-BF37-65603BEEF0E1}"/>
    <cellStyle name="Explanatory Text 35" xfId="7412" xr:uid="{A5ED3915-CC61-4F03-82E2-DED17C587503}"/>
    <cellStyle name="Explanatory Text 350" xfId="7413" xr:uid="{A0B8334F-C991-4310-B608-9EC0D63C3698}"/>
    <cellStyle name="Explanatory Text 351" xfId="7414" xr:uid="{C63EEBF1-E962-4E52-9579-B6CA83677398}"/>
    <cellStyle name="Explanatory Text 352" xfId="7415" xr:uid="{438E15DA-AF57-45FB-9D33-2AE414CC13EB}"/>
    <cellStyle name="Explanatory Text 353" xfId="7416" xr:uid="{3083B232-3B76-4B25-A353-4B1AD63528F6}"/>
    <cellStyle name="Explanatory Text 354" xfId="7417" xr:uid="{78917FB2-CBE7-4E92-8398-62BC4007A8E6}"/>
    <cellStyle name="Explanatory Text 355" xfId="7418" xr:uid="{4FEAA50C-1437-4295-97DD-514CECCA9B82}"/>
    <cellStyle name="Explanatory Text 356" xfId="7419" xr:uid="{18942FB2-C6FB-4560-BBAF-82A4EBCBB48D}"/>
    <cellStyle name="Explanatory Text 357" xfId="7420" xr:uid="{14390E98-A057-4BA3-B7D1-A20156A64783}"/>
    <cellStyle name="Explanatory Text 358" xfId="7421" xr:uid="{BB2A8296-4590-4FA2-BDE4-45C8D577A557}"/>
    <cellStyle name="Explanatory Text 359" xfId="7422" xr:uid="{B9E44332-3907-4868-AF9B-8C5E41A7DE7F}"/>
    <cellStyle name="Explanatory Text 36" xfId="7423" xr:uid="{0B16B9B0-D867-41BA-9B3A-E981B18D54B9}"/>
    <cellStyle name="Explanatory Text 360" xfId="7424" xr:uid="{FEDE4EBA-8B7A-43FF-ADE1-DF2C993EBA49}"/>
    <cellStyle name="Explanatory Text 361" xfId="7425" xr:uid="{85483A76-56E2-4D0E-BCAB-5411B5119337}"/>
    <cellStyle name="Explanatory Text 362" xfId="7426" xr:uid="{9D6DD8BB-95E9-46C1-B8CA-C8232E55CD4B}"/>
    <cellStyle name="Explanatory Text 363" xfId="7427" xr:uid="{46CB4EA9-9954-4DA4-86E6-1DB90FDF7029}"/>
    <cellStyle name="Explanatory Text 364" xfId="7428" xr:uid="{4C7EF92B-49A1-409C-8C97-5F15729D154E}"/>
    <cellStyle name="Explanatory Text 365" xfId="7429" xr:uid="{30F9FA4F-1138-42E2-A1C0-DF7C2223A7E3}"/>
    <cellStyle name="Explanatory Text 366" xfId="7430" xr:uid="{CE8A81A1-0EEF-4B50-973A-16E4D2F029F9}"/>
    <cellStyle name="Explanatory Text 367" xfId="7431" xr:uid="{6048899F-C524-454A-A8C0-48F86AB02CFA}"/>
    <cellStyle name="Explanatory Text 368" xfId="7432" xr:uid="{B92272BB-91D7-4C0C-A07F-FD724C659946}"/>
    <cellStyle name="Explanatory Text 369" xfId="7433" xr:uid="{1082EDB7-8DBC-4448-900F-3691BF4D9621}"/>
    <cellStyle name="Explanatory Text 37" xfId="7434" xr:uid="{653045E7-76AE-4F73-84E6-B70CFCCA678F}"/>
    <cellStyle name="Explanatory Text 370" xfId="7435" xr:uid="{4AC6C9A7-AB98-49C2-831D-F7E9A0FCBA32}"/>
    <cellStyle name="Explanatory Text 371" xfId="7436" xr:uid="{0B1CD300-3448-4430-A880-3F4B6A0CD268}"/>
    <cellStyle name="Explanatory Text 372" xfId="7437" xr:uid="{7CD92FEA-2D88-4D9D-AAFD-0F27C22F8507}"/>
    <cellStyle name="Explanatory Text 373" xfId="7438" xr:uid="{D2A2C5C9-94F6-4337-805F-70051D2ECE43}"/>
    <cellStyle name="Explanatory Text 374" xfId="7439" xr:uid="{B51A63A8-3C37-489F-85AF-C9E58C9C6781}"/>
    <cellStyle name="Explanatory Text 375" xfId="7440" xr:uid="{ED817B52-FD2B-4145-A272-2813572F7292}"/>
    <cellStyle name="Explanatory Text 376" xfId="7441" xr:uid="{77D8B7F6-5406-49B1-B38E-87F9B46EE929}"/>
    <cellStyle name="Explanatory Text 377" xfId="7442" xr:uid="{E02D211A-78BF-47E3-8C41-6F2793FCA5D3}"/>
    <cellStyle name="Explanatory Text 378" xfId="7443" xr:uid="{D516D9C3-0967-469F-BD66-2003711CA8B4}"/>
    <cellStyle name="Explanatory Text 379" xfId="7444" xr:uid="{D680651B-D002-459D-9FC0-9DC12790E05C}"/>
    <cellStyle name="Explanatory Text 38" xfId="7445" xr:uid="{ED868092-117E-44E4-985E-D2F1CDAD17F9}"/>
    <cellStyle name="Explanatory Text 380" xfId="7446" xr:uid="{804B051D-6B37-4F05-B60C-F44BC408578A}"/>
    <cellStyle name="Explanatory Text 381" xfId="7447" xr:uid="{B8E4B109-6D43-4EF3-8B44-44814ADB9AE5}"/>
    <cellStyle name="Explanatory Text 382" xfId="7448" xr:uid="{329B9F73-F97D-4C52-8D55-8FB8D14742F0}"/>
    <cellStyle name="Explanatory Text 383" xfId="7449" xr:uid="{15CD9736-0BA6-474C-A871-C704CD41CD09}"/>
    <cellStyle name="Explanatory Text 384" xfId="7450" xr:uid="{2CF10036-3EC9-4EE2-A0F7-045C24D7D659}"/>
    <cellStyle name="Explanatory Text 385" xfId="7451" xr:uid="{30D4AB7A-5D29-4429-860C-5BC5D0ABE326}"/>
    <cellStyle name="Explanatory Text 386" xfId="7452" xr:uid="{B822E2D7-1A15-4460-B436-BE02699A8082}"/>
    <cellStyle name="Explanatory Text 387" xfId="7453" xr:uid="{056D52A4-BD56-4C9B-87CB-0F7CE74FDC9D}"/>
    <cellStyle name="Explanatory Text 388" xfId="7454" xr:uid="{5532A001-D451-4C3B-8B6C-21B3EE87DEED}"/>
    <cellStyle name="Explanatory Text 389" xfId="7455" xr:uid="{2EE51586-10C4-459B-9EDB-963DE98B05AE}"/>
    <cellStyle name="Explanatory Text 39" xfId="7456" xr:uid="{58C5C158-6686-4472-B46D-6C7F72682935}"/>
    <cellStyle name="Explanatory Text 390" xfId="7457" xr:uid="{A9AC0A5F-7D04-4BBE-91C4-9685278C1ADD}"/>
    <cellStyle name="Explanatory Text 391" xfId="7458" xr:uid="{70110BB9-1664-41AE-A8D4-FBE63926058E}"/>
    <cellStyle name="Explanatory Text 392" xfId="7459" xr:uid="{ABC89A5A-53AA-4A24-B6DF-13801563FF90}"/>
    <cellStyle name="Explanatory Text 393" xfId="7460" xr:uid="{8D38D6C7-0AB0-4CBC-9D33-A2FF5658BBF6}"/>
    <cellStyle name="Explanatory Text 394" xfId="7461" xr:uid="{4887E11E-0C14-4588-A2EB-7819EB67E789}"/>
    <cellStyle name="Explanatory Text 395" xfId="7462" xr:uid="{8D457C94-C750-41B2-8F18-075E4554152F}"/>
    <cellStyle name="Explanatory Text 396" xfId="7463" xr:uid="{A6FF3153-0ABB-4B27-A25C-22586D5DD8BA}"/>
    <cellStyle name="Explanatory Text 397" xfId="7464" xr:uid="{EBB51070-352A-4319-A652-307E3D55A776}"/>
    <cellStyle name="Explanatory Text 398" xfId="7465" xr:uid="{E173E277-9CD4-49B4-B5F8-590E91C5A1D2}"/>
    <cellStyle name="Explanatory Text 399" xfId="7466" xr:uid="{85205FF2-9D6D-48D4-B602-50AA9652463B}"/>
    <cellStyle name="Explanatory Text 4" xfId="7467" xr:uid="{736A7961-20CA-405F-BC41-BF6AC907530B}"/>
    <cellStyle name="Explanatory Text 40" xfId="7468" xr:uid="{E02FCF05-E5FE-4834-9714-C6AA286FC2E2}"/>
    <cellStyle name="Explanatory Text 400" xfId="7469" xr:uid="{D927CB84-9EB3-490C-B787-D090FBA76C4B}"/>
    <cellStyle name="Explanatory Text 401" xfId="7470" xr:uid="{5ED15DFB-2F1C-42C6-9076-28CDCC0F4E65}"/>
    <cellStyle name="Explanatory Text 402" xfId="7471" xr:uid="{1874B9A1-2BA1-4E6C-9183-043775A04474}"/>
    <cellStyle name="Explanatory Text 403" xfId="7472" xr:uid="{4F719FBF-3B8E-4754-94F3-D2F2F9973C5D}"/>
    <cellStyle name="Explanatory Text 404" xfId="7473" xr:uid="{1C92BC74-F3C0-42DB-884B-F7ED31CB0F84}"/>
    <cellStyle name="Explanatory Text 405" xfId="7474" xr:uid="{0A7BF998-64CB-4299-AC9E-E7457E01102F}"/>
    <cellStyle name="Explanatory Text 406" xfId="7475" xr:uid="{5BAB95DA-086A-417B-B78D-C2053FB38C6E}"/>
    <cellStyle name="Explanatory Text 407" xfId="7476" xr:uid="{45A6E858-E6E6-4B44-8250-72915310D0E8}"/>
    <cellStyle name="Explanatory Text 408" xfId="7477" xr:uid="{553313A2-21BB-4EBC-B9CD-19AD5259E2FC}"/>
    <cellStyle name="Explanatory Text 409" xfId="7478" xr:uid="{52ACE85A-7FBA-44D1-A436-021E5A08DB99}"/>
    <cellStyle name="Explanatory Text 41" xfId="7479" xr:uid="{6E748CFE-EF93-48F5-AED1-5C4132CB1C0D}"/>
    <cellStyle name="Explanatory Text 410" xfId="7480" xr:uid="{4FB113D9-6B62-4880-8461-B35956E6DA95}"/>
    <cellStyle name="Explanatory Text 411" xfId="7481" xr:uid="{7D4017D4-6AB6-4BD6-B9BF-3559BB1AEE62}"/>
    <cellStyle name="Explanatory Text 412" xfId="7482" xr:uid="{20648093-0DC6-484A-8CC7-51EB738E4B26}"/>
    <cellStyle name="Explanatory Text 413" xfId="7483" xr:uid="{538673E9-13B3-4D87-9921-B52C849AFD34}"/>
    <cellStyle name="Explanatory Text 414" xfId="7484" xr:uid="{24FC2D21-D3D2-4867-A1FE-5843C0A3A293}"/>
    <cellStyle name="Explanatory Text 415" xfId="7485" xr:uid="{6825BD6E-0F6A-4E88-9B08-372851F88998}"/>
    <cellStyle name="Explanatory Text 416" xfId="7486" xr:uid="{9A766364-0E6F-478D-BBAC-BC2A01B1E654}"/>
    <cellStyle name="Explanatory Text 417" xfId="7487" xr:uid="{650FC20A-7E96-4887-BCB8-7F5ABB0954EB}"/>
    <cellStyle name="Explanatory Text 418" xfId="7488" xr:uid="{AF456283-28DA-4986-9334-D73DA4F45C78}"/>
    <cellStyle name="Explanatory Text 419" xfId="7489" xr:uid="{C9A56551-338D-4F9E-9F7D-C49444459929}"/>
    <cellStyle name="Explanatory Text 42" xfId="7490" xr:uid="{E198E1AF-6FAF-4BD5-B868-8EBEFA73FD42}"/>
    <cellStyle name="Explanatory Text 420" xfId="7491" xr:uid="{4A61C493-87A9-4090-924F-36CD51E58A7C}"/>
    <cellStyle name="Explanatory Text 421" xfId="7492" xr:uid="{2D651B26-603E-469A-8448-CF2E30E5BD6A}"/>
    <cellStyle name="Explanatory Text 422" xfId="7493" xr:uid="{F89CF965-4008-4395-9082-EC1B7F91A9F8}"/>
    <cellStyle name="Explanatory Text 423" xfId="7494" xr:uid="{1C9EF01C-71F5-403B-8C56-6C8E5131E8AD}"/>
    <cellStyle name="Explanatory Text 424" xfId="7495" xr:uid="{ED4423ED-2C3D-4FD4-8C5E-31AE59DF3BB0}"/>
    <cellStyle name="Explanatory Text 425" xfId="7496" xr:uid="{026D7861-D0DF-48D5-864D-67BC434EDF01}"/>
    <cellStyle name="Explanatory Text 426" xfId="7497" xr:uid="{5CD288D3-BDD1-4CA9-914A-32256CC2167E}"/>
    <cellStyle name="Explanatory Text 427" xfId="7498" xr:uid="{735F7D1E-BBB9-48DF-AD99-81CF74750ED6}"/>
    <cellStyle name="Explanatory Text 428" xfId="7499" xr:uid="{772FB8B5-AFDB-4283-A5CF-D2CAC57C3F5E}"/>
    <cellStyle name="Explanatory Text 429" xfId="7500" xr:uid="{FC13E881-7A19-49C8-A626-DB738DD91888}"/>
    <cellStyle name="Explanatory Text 43" xfId="7501" xr:uid="{4AB6B5AD-F843-4D04-9AF4-B2ABE0AE3458}"/>
    <cellStyle name="Explanatory Text 430" xfId="7502" xr:uid="{4C96C66F-DF33-4160-A441-3B17F514ABA1}"/>
    <cellStyle name="Explanatory Text 431" xfId="7503" xr:uid="{95441AD1-C39F-40F7-B835-EB815B9106E3}"/>
    <cellStyle name="Explanatory Text 432" xfId="7504" xr:uid="{C2C1DB61-3CB1-4823-B6A6-CDDF862D53E6}"/>
    <cellStyle name="Explanatory Text 433" xfId="7505" xr:uid="{763B9A8B-5820-433A-9852-5E74A09771E4}"/>
    <cellStyle name="Explanatory Text 434" xfId="7506" xr:uid="{996FC34A-F64F-4073-A27F-260EC0360C46}"/>
    <cellStyle name="Explanatory Text 435" xfId="7507" xr:uid="{9CC26583-4481-4F73-AA2D-1AE150FAC502}"/>
    <cellStyle name="Explanatory Text 436" xfId="7508" xr:uid="{216C5117-299A-42E5-941C-09CA891F5026}"/>
    <cellStyle name="Explanatory Text 437" xfId="7509" xr:uid="{29946583-3737-43D7-93D0-67D623ED3C71}"/>
    <cellStyle name="Explanatory Text 438" xfId="7510" xr:uid="{D59A8F55-F346-44EE-85F4-D816027FC006}"/>
    <cellStyle name="Explanatory Text 439" xfId="7511" xr:uid="{C6BCEEA1-96BD-4C29-9B01-7CD710BDD4DF}"/>
    <cellStyle name="Explanatory Text 44" xfId="7512" xr:uid="{9CD50B24-2D42-4BDD-A2DB-38837B4693D7}"/>
    <cellStyle name="Explanatory Text 440" xfId="7513" xr:uid="{E1D9AC12-5DD5-46A2-A89D-4935F17374CA}"/>
    <cellStyle name="Explanatory Text 441" xfId="7514" xr:uid="{258814ED-5A81-494F-91A3-25F7EA0ECC15}"/>
    <cellStyle name="Explanatory Text 442" xfId="7515" xr:uid="{B9C265FE-953D-4DE2-B1BC-3CD7E361BDDC}"/>
    <cellStyle name="Explanatory Text 443" xfId="7516" xr:uid="{2E85636C-9376-475F-A4C3-4C066814510E}"/>
    <cellStyle name="Explanatory Text 444" xfId="7517" xr:uid="{BBBDE3E0-7A4D-4008-8649-DB7393698AA8}"/>
    <cellStyle name="Explanatory Text 445" xfId="7518" xr:uid="{4C609137-95C2-4839-8173-7FF9E4E2E42F}"/>
    <cellStyle name="Explanatory Text 446" xfId="7519" xr:uid="{F75E8FB6-3088-495E-8830-6442C59948BF}"/>
    <cellStyle name="Explanatory Text 447" xfId="7520" xr:uid="{2DB9967A-80F2-4545-AD9A-A2134C933A3A}"/>
    <cellStyle name="Explanatory Text 448" xfId="7521" xr:uid="{0391A5AE-1519-492D-9CB8-9095892EFE72}"/>
    <cellStyle name="Explanatory Text 449" xfId="7522" xr:uid="{956D3F49-91C2-4D47-B6D6-1E77A651C763}"/>
    <cellStyle name="Explanatory Text 45" xfId="7523" xr:uid="{95D4A1AB-8B23-4C6F-B7F0-AA30B141E4F3}"/>
    <cellStyle name="Explanatory Text 450" xfId="7524" xr:uid="{F434EE7F-9375-41EC-BEC0-3620B80CAF04}"/>
    <cellStyle name="Explanatory Text 451" xfId="7525" xr:uid="{81ACCBB1-C39A-4137-8AAC-F1B26DF752E4}"/>
    <cellStyle name="Explanatory Text 452" xfId="7526" xr:uid="{76D1867D-9273-4DD2-9BB6-175DC0145493}"/>
    <cellStyle name="Explanatory Text 453" xfId="7527" xr:uid="{DBB7D129-C635-45CC-A43A-68F0EACBAA46}"/>
    <cellStyle name="Explanatory Text 454" xfId="7528" xr:uid="{B804A9D8-A889-4BD6-9EA1-0ACAE2DA7762}"/>
    <cellStyle name="Explanatory Text 455" xfId="7529" xr:uid="{5EFA5E6F-D68F-40FD-B20A-E89835F347CD}"/>
    <cellStyle name="Explanatory Text 456" xfId="7530" xr:uid="{B14B4957-EFB9-4DD5-A0C5-0A1A9CBFD62A}"/>
    <cellStyle name="Explanatory Text 457" xfId="7531" xr:uid="{F5E6591D-F753-4C33-B165-5CAF7AB224D7}"/>
    <cellStyle name="Explanatory Text 458" xfId="7532" xr:uid="{F2962D74-B456-408C-9E73-AEA8C260F25A}"/>
    <cellStyle name="Explanatory Text 459" xfId="7533" xr:uid="{49AD7710-7DBA-4002-BA94-6E971A84AA59}"/>
    <cellStyle name="Explanatory Text 46" xfId="7534" xr:uid="{05AF0886-B4A9-448D-A939-6E5BEAC4430B}"/>
    <cellStyle name="Explanatory Text 460" xfId="7535" xr:uid="{DFF0D907-B9E5-48DD-ACBC-2A8D3018A508}"/>
    <cellStyle name="Explanatory Text 461" xfId="7536" xr:uid="{310B7B39-F76A-4967-A238-4527F65C9C2C}"/>
    <cellStyle name="Explanatory Text 462" xfId="7537" xr:uid="{067EC89A-74B3-4251-B2B2-64E8F982C6C7}"/>
    <cellStyle name="Explanatory Text 463" xfId="7538" xr:uid="{408312E9-3970-4F76-A61F-7E22FC6EBA97}"/>
    <cellStyle name="Explanatory Text 464" xfId="7539" xr:uid="{FE269CD4-BE73-4E56-822F-B2D1ED5B803A}"/>
    <cellStyle name="Explanatory Text 465" xfId="7540" xr:uid="{A1B6FB8E-B584-44B4-89B9-92C17E3F9F09}"/>
    <cellStyle name="Explanatory Text 466" xfId="7541" xr:uid="{90EE0585-80EC-4516-9F22-2AD33F2939AC}"/>
    <cellStyle name="Explanatory Text 467" xfId="7542" xr:uid="{05238F8A-18CC-425F-90F2-20C4A72E8F56}"/>
    <cellStyle name="Explanatory Text 468" xfId="7543" xr:uid="{8DE03915-1152-41D1-A7C9-A4B7053C684A}"/>
    <cellStyle name="Explanatory Text 469" xfId="7544" xr:uid="{9D80C73F-38AD-4BC7-AA98-EBFF5FEACB11}"/>
    <cellStyle name="Explanatory Text 47" xfId="7545" xr:uid="{CD9048EA-610B-4DEC-AEFA-F33A4B970AC6}"/>
    <cellStyle name="Explanatory Text 470" xfId="7546" xr:uid="{126CD0E6-D632-406A-9144-887D02A1FD99}"/>
    <cellStyle name="Explanatory Text 471" xfId="7547" xr:uid="{8BC0AD83-5375-47AD-B72E-3559DB9BB0B4}"/>
    <cellStyle name="Explanatory Text 472" xfId="7548" xr:uid="{3BACBF89-55CE-4742-9CE3-226EAF0D8CBC}"/>
    <cellStyle name="Explanatory Text 473" xfId="7549" xr:uid="{BB4A026F-50C3-4E5C-AEEE-B52018D91DC6}"/>
    <cellStyle name="Explanatory Text 474" xfId="7550" xr:uid="{4338F2AC-A42C-489C-9F54-9BFA05B659A7}"/>
    <cellStyle name="Explanatory Text 475" xfId="7551" xr:uid="{A624C5B4-2353-4CE4-91F4-E5DD21D56A2E}"/>
    <cellStyle name="Explanatory Text 476" xfId="7552" xr:uid="{8FB0D94E-0DED-4606-BCC8-BA8052A9B440}"/>
    <cellStyle name="Explanatory Text 477" xfId="7553" xr:uid="{707DCAF9-1686-419A-97B3-53EF6A2FFA03}"/>
    <cellStyle name="Explanatory Text 478" xfId="7554" xr:uid="{81F5D17F-FAF2-42D5-9C02-0552BDA0B07F}"/>
    <cellStyle name="Explanatory Text 479" xfId="7555" xr:uid="{83BBEA22-A1F9-4C8B-8F4C-DA2562280F88}"/>
    <cellStyle name="Explanatory Text 48" xfId="7556" xr:uid="{A55FB6F4-8709-43EF-A72F-57B858BC8B1B}"/>
    <cellStyle name="Explanatory Text 480" xfId="7557" xr:uid="{B925DAD0-434D-4D66-A0E0-9677F22ED143}"/>
    <cellStyle name="Explanatory Text 481" xfId="7558" xr:uid="{1AF26E6F-117A-499F-9EF8-A0C02FCC1573}"/>
    <cellStyle name="Explanatory Text 482" xfId="7559" xr:uid="{D21A86EA-109C-4CF0-8338-2326EF6C4EAE}"/>
    <cellStyle name="Explanatory Text 483" xfId="7560" xr:uid="{2CC80CAA-B4D5-447D-BC1A-C18559AB1569}"/>
    <cellStyle name="Explanatory Text 484" xfId="7561" xr:uid="{0AB805BF-1854-48C8-9AC0-91EFD02A4DA4}"/>
    <cellStyle name="Explanatory Text 485" xfId="7562" xr:uid="{B4C65E0F-C624-41F5-8611-73F28921F98D}"/>
    <cellStyle name="Explanatory Text 486" xfId="7563" xr:uid="{625F3971-0F19-4A24-8E51-C90F924174B6}"/>
    <cellStyle name="Explanatory Text 487" xfId="7564" xr:uid="{657AAB6C-6773-49E2-87DF-41FDDC412D5F}"/>
    <cellStyle name="Explanatory Text 488" xfId="7565" xr:uid="{7F7A100C-EFBA-494E-875A-B8C545AA6382}"/>
    <cellStyle name="Explanatory Text 489" xfId="7566" xr:uid="{6A10C828-9C5D-4C41-93AA-4BC1E836CC19}"/>
    <cellStyle name="Explanatory Text 49" xfId="7567" xr:uid="{68A4F6ED-DF07-49FB-B9F4-24B88E504E79}"/>
    <cellStyle name="Explanatory Text 490" xfId="7568" xr:uid="{F34E91A9-CD22-4CA1-A701-D6847E66EEFD}"/>
    <cellStyle name="Explanatory Text 491" xfId="7569" xr:uid="{9FEF54DB-C7D0-4034-8297-C2103DBAECD4}"/>
    <cellStyle name="Explanatory Text 492" xfId="7570" xr:uid="{C49B9E88-F64C-4313-A5E4-84372288101B}"/>
    <cellStyle name="Explanatory Text 493" xfId="7571" xr:uid="{5FD55131-533B-41D7-A44B-4BE72E2BF0E6}"/>
    <cellStyle name="Explanatory Text 494" xfId="7572" xr:uid="{3F6EE5FB-57A6-4096-B5C1-75A2A9E6FE77}"/>
    <cellStyle name="Explanatory Text 495" xfId="7573" xr:uid="{0EC47D65-B7B0-48FE-954D-921FF860FFBC}"/>
    <cellStyle name="Explanatory Text 496" xfId="7574" xr:uid="{24B609AD-F916-4017-8EBB-5B33C1F18FD3}"/>
    <cellStyle name="Explanatory Text 497" xfId="7575" xr:uid="{C28D99AA-3753-4691-BE45-A9200B9003B8}"/>
    <cellStyle name="Explanatory Text 498" xfId="7576" xr:uid="{9840BD89-06A4-4A43-B677-524FE27B268D}"/>
    <cellStyle name="Explanatory Text 499" xfId="7577" xr:uid="{9C0DC23A-234F-4BD9-AF14-BDE49D5E89CC}"/>
    <cellStyle name="Explanatory Text 5" xfId="7578" xr:uid="{AA1CD6FD-CAC6-41F8-97A4-E3DB70F5F102}"/>
    <cellStyle name="Explanatory Text 50" xfId="7579" xr:uid="{4EAD3CF4-4CF8-4A8E-AAEB-DF08BD05C16F}"/>
    <cellStyle name="Explanatory Text 500" xfId="7580" xr:uid="{22ABB3A3-9A03-43A9-93A4-DDB740E1E4E9}"/>
    <cellStyle name="Explanatory Text 501" xfId="7581" xr:uid="{B6CD74D5-2072-4640-87DD-22FCCC037A24}"/>
    <cellStyle name="Explanatory Text 502" xfId="7582" xr:uid="{2469576D-A2C8-4C09-8639-8BFFDC11E04C}"/>
    <cellStyle name="Explanatory Text 503" xfId="7583" xr:uid="{D3B7BF99-D0F1-4739-8369-9F75D8A79A5E}"/>
    <cellStyle name="Explanatory Text 504" xfId="7584" xr:uid="{2F03B6B8-5FF2-497E-BD85-4CE8B85A56E4}"/>
    <cellStyle name="Explanatory Text 505" xfId="7585" xr:uid="{F88A7427-8995-433A-8ED3-8CF71C307F39}"/>
    <cellStyle name="Explanatory Text 506" xfId="7586" xr:uid="{7BB85277-4A59-4997-8B8C-5F4DEFEC9BF6}"/>
    <cellStyle name="Explanatory Text 507" xfId="7587" xr:uid="{FF066C6A-89FD-4AA0-BCC0-9AA37C4A334E}"/>
    <cellStyle name="Explanatory Text 508" xfId="7588" xr:uid="{661023D5-CFAB-47B2-BFF0-6F9566DBF497}"/>
    <cellStyle name="Explanatory Text 509" xfId="7589" xr:uid="{D0FD66C8-438E-4259-81F8-E0AB5959F760}"/>
    <cellStyle name="Explanatory Text 51" xfId="7590" xr:uid="{5ADF5CE2-C0D7-457B-83EA-805712BC26CD}"/>
    <cellStyle name="Explanatory Text 510" xfId="7591" xr:uid="{B81B4551-F338-4996-94C8-5F8897C505E0}"/>
    <cellStyle name="Explanatory Text 511" xfId="7592" xr:uid="{497E830E-8A4D-4DF2-88E6-2E44EE617226}"/>
    <cellStyle name="Explanatory Text 512" xfId="7593" xr:uid="{0E287DBC-B20D-4045-A4A3-A0EA9991B82F}"/>
    <cellStyle name="Explanatory Text 513" xfId="7594" xr:uid="{0222164C-D6AF-4D1D-AD91-9826A41573CF}"/>
    <cellStyle name="Explanatory Text 514" xfId="7595" xr:uid="{04F4DCD9-FE44-4B3B-9383-20358B184480}"/>
    <cellStyle name="Explanatory Text 515" xfId="7596" xr:uid="{37103A64-D907-4B8B-BE9F-0E31EA60FE45}"/>
    <cellStyle name="Explanatory Text 516" xfId="7597" xr:uid="{08AA70FF-5C56-4F1A-83C8-09A85AEA892A}"/>
    <cellStyle name="Explanatory Text 517" xfId="7598" xr:uid="{047BA8F2-0EE5-4869-9651-92D581DB680B}"/>
    <cellStyle name="Explanatory Text 518" xfId="7599" xr:uid="{F1554B91-91B4-4054-924B-798FECFE867A}"/>
    <cellStyle name="Explanatory Text 519" xfId="7600" xr:uid="{49CDCFAC-4D56-47B1-9FB9-D2C9EBBE04E5}"/>
    <cellStyle name="Explanatory Text 52" xfId="7601" xr:uid="{A176C42E-09B3-40CF-A013-CADBB413840F}"/>
    <cellStyle name="Explanatory Text 520" xfId="7602" xr:uid="{F3C65DEC-E982-42AD-BE1D-96647511778D}"/>
    <cellStyle name="Explanatory Text 521" xfId="7603" xr:uid="{F635EF0B-9CEA-43B5-8766-FE88E779F1C3}"/>
    <cellStyle name="Explanatory Text 522" xfId="7604" xr:uid="{CEDFB611-C057-4E65-A26F-C21A1ABEC791}"/>
    <cellStyle name="Explanatory Text 523" xfId="7605" xr:uid="{AB5898A5-67DB-4E30-9175-3E3E95185056}"/>
    <cellStyle name="Explanatory Text 524" xfId="7606" xr:uid="{83A38D04-4159-44B4-9339-CA8259A37E0F}"/>
    <cellStyle name="Explanatory Text 525" xfId="7607" xr:uid="{57EC92B0-D229-4BE6-BFF0-93F31B033017}"/>
    <cellStyle name="Explanatory Text 526" xfId="7608" xr:uid="{48BC881C-85F6-4679-A92B-CD219769BAA4}"/>
    <cellStyle name="Explanatory Text 527" xfId="7609" xr:uid="{24ED54B7-91D0-4C2A-92E6-814F8DA99EEC}"/>
    <cellStyle name="Explanatory Text 528" xfId="7610" xr:uid="{FDCF72EA-0A1D-42E7-AD7F-7F040A5050C2}"/>
    <cellStyle name="Explanatory Text 529" xfId="7611" xr:uid="{EF490162-F5CB-40DA-841F-6A76AE608F81}"/>
    <cellStyle name="Explanatory Text 53" xfId="7612" xr:uid="{74A93AA2-75F1-41A3-8845-6BC0FA5AD8ED}"/>
    <cellStyle name="Explanatory Text 530" xfId="7613" xr:uid="{5E304C18-5FB8-4F32-BD98-EBA34CB1AE9C}"/>
    <cellStyle name="Explanatory Text 531" xfId="7614" xr:uid="{B3D96801-7FFC-4AF4-91D5-03244511A0C8}"/>
    <cellStyle name="Explanatory Text 532" xfId="7615" xr:uid="{4E6200BD-0268-476E-B7F6-68CAAB78897D}"/>
    <cellStyle name="Explanatory Text 533" xfId="7616" xr:uid="{3A188FA3-35FF-4213-925B-63A77E6880F9}"/>
    <cellStyle name="Explanatory Text 534" xfId="7617" xr:uid="{B9FF9EEC-E83B-4F7C-A2CC-0467C919DEA5}"/>
    <cellStyle name="Explanatory Text 535" xfId="7618" xr:uid="{39C1BF9A-7BC8-42CB-89AB-61F785380C24}"/>
    <cellStyle name="Explanatory Text 536" xfId="7619" xr:uid="{808D6DB8-DC20-466D-B4E7-18D6FAD09E51}"/>
    <cellStyle name="Explanatory Text 537" xfId="7620" xr:uid="{6648D127-B03B-452C-A5D6-EA6E755BCE02}"/>
    <cellStyle name="Explanatory Text 538" xfId="7621" xr:uid="{AD2ADD68-924A-4C53-903D-A6E6EDA81005}"/>
    <cellStyle name="Explanatory Text 539" xfId="7622" xr:uid="{02A0D3A3-A230-4AFB-9A78-37C3AD27D8C7}"/>
    <cellStyle name="Explanatory Text 54" xfId="7623" xr:uid="{C180B3EF-795F-4E34-A497-CFE06E86054D}"/>
    <cellStyle name="Explanatory Text 540" xfId="7624" xr:uid="{9325CBDA-7EFC-4838-9A5F-CEA5E1E1C5B9}"/>
    <cellStyle name="Explanatory Text 541" xfId="7625" xr:uid="{2E1DD7D2-98F3-4371-9BE7-A10BC3FCA8DD}"/>
    <cellStyle name="Explanatory Text 542" xfId="7626" xr:uid="{675662ED-4AA7-4831-BCEE-9CB1E5498FAA}"/>
    <cellStyle name="Explanatory Text 543" xfId="7627" xr:uid="{77277CEC-A969-45B2-A561-02E05A7DF698}"/>
    <cellStyle name="Explanatory Text 544" xfId="7628" xr:uid="{45DF5EB8-634B-480F-9C14-C1D3006C1107}"/>
    <cellStyle name="Explanatory Text 545" xfId="7629" xr:uid="{A78FC68A-C4A4-446C-9DBD-1F2405279FD6}"/>
    <cellStyle name="Explanatory Text 546" xfId="7630" xr:uid="{5E976C0A-CC99-415B-8CCA-497275F9F03B}"/>
    <cellStyle name="Explanatory Text 547" xfId="7631" xr:uid="{21EDF403-B2AC-4585-AF4C-0D092C451364}"/>
    <cellStyle name="Explanatory Text 548" xfId="7632" xr:uid="{4DFCFCCA-C6CC-48C2-98B0-5BE06ECA3300}"/>
    <cellStyle name="Explanatory Text 549" xfId="7633" xr:uid="{19101E57-359E-4F81-BC18-48E0DF47C793}"/>
    <cellStyle name="Explanatory Text 55" xfId="7634" xr:uid="{A88A65EB-E2EE-491D-8B8E-205A01C865FB}"/>
    <cellStyle name="Explanatory Text 550" xfId="7635" xr:uid="{C6BA847B-F70D-4492-8DFA-EF5EDBA19B3D}"/>
    <cellStyle name="Explanatory Text 551" xfId="7636" xr:uid="{69BA524F-A7F0-4B34-AF55-4D0F1737A6EE}"/>
    <cellStyle name="Explanatory Text 552" xfId="7637" xr:uid="{4FA6418C-F6F8-431A-8E94-B1A27BFBD943}"/>
    <cellStyle name="Explanatory Text 553" xfId="7638" xr:uid="{AD482CE3-B539-473C-9C0D-35C9ACA4EDC6}"/>
    <cellStyle name="Explanatory Text 554" xfId="7639" xr:uid="{A10CA7EC-5921-4A8D-9C0A-C6D123AD7AEF}"/>
    <cellStyle name="Explanatory Text 555" xfId="7640" xr:uid="{8C35A28C-BEE0-44C3-A791-22C72D74D64D}"/>
    <cellStyle name="Explanatory Text 556" xfId="7641" xr:uid="{46BFEB33-39BB-46EE-88EC-86C9A61AA8A9}"/>
    <cellStyle name="Explanatory Text 557" xfId="7642" xr:uid="{21440133-43BE-4466-A4DC-CAB3229E829A}"/>
    <cellStyle name="Explanatory Text 558" xfId="7643" xr:uid="{BA4413BF-0707-4215-9FF0-0DDC7D3B87ED}"/>
    <cellStyle name="Explanatory Text 559" xfId="7644" xr:uid="{6C8C4E52-833A-4782-AF23-C8EA415347C8}"/>
    <cellStyle name="Explanatory Text 56" xfId="7645" xr:uid="{47E8D006-BFA2-4E5E-A507-900AD1453255}"/>
    <cellStyle name="Explanatory Text 560" xfId="7646" xr:uid="{3CE51479-BFDA-41EB-8C9C-EB4D58EEBC6A}"/>
    <cellStyle name="Explanatory Text 561" xfId="7647" xr:uid="{17C9B8FB-042F-4207-B03A-E5AD2F4BA031}"/>
    <cellStyle name="Explanatory Text 562" xfId="7648" xr:uid="{ECEA4172-C939-4ECC-AD65-66431117C46E}"/>
    <cellStyle name="Explanatory Text 563" xfId="7649" xr:uid="{57709705-675F-4446-AF18-B75512944210}"/>
    <cellStyle name="Explanatory Text 564" xfId="7650" xr:uid="{B50DEAD8-5084-44FE-9135-4E5B190F000E}"/>
    <cellStyle name="Explanatory Text 565" xfId="7651" xr:uid="{03D6B596-B33A-4394-B7B1-4C0654A357FC}"/>
    <cellStyle name="Explanatory Text 566" xfId="7652" xr:uid="{446016D3-8300-4510-A1C0-CB489D5A120D}"/>
    <cellStyle name="Explanatory Text 567" xfId="7653" xr:uid="{DADD2E9A-9DB1-4A0E-85B6-C4742920B5BD}"/>
    <cellStyle name="Explanatory Text 568" xfId="7654" xr:uid="{4D6B304E-20AA-47B6-A057-5D28104C758D}"/>
    <cellStyle name="Explanatory Text 569" xfId="7655" xr:uid="{7737850E-728A-4304-A689-097B18F33431}"/>
    <cellStyle name="Explanatory Text 57" xfId="7656" xr:uid="{4EF4ABA2-2134-4875-946D-F88658B7CB91}"/>
    <cellStyle name="Explanatory Text 570" xfId="7657" xr:uid="{AD7475C4-6EA3-4978-8A6A-EF01488969CD}"/>
    <cellStyle name="Explanatory Text 571" xfId="7658" xr:uid="{1BF924B8-F0AF-47B5-8C27-247DABD12BE7}"/>
    <cellStyle name="Explanatory Text 572" xfId="7659" xr:uid="{CDCC9953-5E4C-4FB3-BC14-5DACA0E858C9}"/>
    <cellStyle name="Explanatory Text 573" xfId="7660" xr:uid="{AD57B824-98D1-47F7-8E3C-0597C5B3EF86}"/>
    <cellStyle name="Explanatory Text 574" xfId="7661" xr:uid="{20F77997-EF65-4DF0-AA2E-A53A72AE818C}"/>
    <cellStyle name="Explanatory Text 575" xfId="7662" xr:uid="{13E90CEA-23EA-4900-AC08-81D784AD177D}"/>
    <cellStyle name="Explanatory Text 576" xfId="7663" xr:uid="{24BE2FFE-EB64-47A7-9AE3-40F2A6032801}"/>
    <cellStyle name="Explanatory Text 577" xfId="7664" xr:uid="{2DED8720-56C7-4E15-9B28-5367276E96DB}"/>
    <cellStyle name="Explanatory Text 578" xfId="7665" xr:uid="{54FD3F2F-F596-424F-B956-62ED9545615B}"/>
    <cellStyle name="Explanatory Text 579" xfId="7666" xr:uid="{9E494D68-5525-4150-9F2C-128815CC0CF5}"/>
    <cellStyle name="Explanatory Text 58" xfId="7667" xr:uid="{4C2722EB-03CF-41AA-9EAF-E156B509A801}"/>
    <cellStyle name="Explanatory Text 580" xfId="7668" xr:uid="{A670BEBF-856E-4E91-8FFD-7BBB9E106050}"/>
    <cellStyle name="Explanatory Text 581" xfId="7669" xr:uid="{B2CD73AB-BF12-4F9E-8010-136FEE03D9D4}"/>
    <cellStyle name="Explanatory Text 582" xfId="7670" xr:uid="{CE5B4BF6-6965-463A-8DC7-03E63ACC1E85}"/>
    <cellStyle name="Explanatory Text 583" xfId="7671" xr:uid="{FB6D8AD7-0A25-40E2-84EC-AAC112958EA5}"/>
    <cellStyle name="Explanatory Text 584" xfId="7672" xr:uid="{CF27FA5C-1E92-4915-8B8F-8765AE29ED4B}"/>
    <cellStyle name="Explanatory Text 585" xfId="7673" xr:uid="{048B5107-023B-44A6-B41E-B2D1CF2C2200}"/>
    <cellStyle name="Explanatory Text 586" xfId="7674" xr:uid="{0423EE5F-4B88-4D7D-8EE5-83A831E59CB2}"/>
    <cellStyle name="Explanatory Text 587" xfId="7675" xr:uid="{31F299CB-13F1-4ECA-A30D-077715488254}"/>
    <cellStyle name="Explanatory Text 588" xfId="7676" xr:uid="{9C13FAB2-2923-43E0-BEA1-A2A612AD2F2C}"/>
    <cellStyle name="Explanatory Text 589" xfId="7677" xr:uid="{2EA4AAEE-5937-4C2B-B2EE-A9E3E5A1140D}"/>
    <cellStyle name="Explanatory Text 59" xfId="7678" xr:uid="{752FF384-1F09-4B65-86CA-95CC572F2CE2}"/>
    <cellStyle name="Explanatory Text 590" xfId="7679" xr:uid="{C3769051-7DD0-47AF-B05A-3E9670E7AA46}"/>
    <cellStyle name="Explanatory Text 591" xfId="7680" xr:uid="{14E02D5C-7A18-4B27-B0B6-52197E9BE245}"/>
    <cellStyle name="Explanatory Text 592" xfId="7681" xr:uid="{97BF8C69-8073-4992-9AB0-4FB328E006E9}"/>
    <cellStyle name="Explanatory Text 593" xfId="7682" xr:uid="{5685325D-A853-4039-8311-F02A146FA969}"/>
    <cellStyle name="Explanatory Text 594" xfId="7683" xr:uid="{755381CA-7FDD-41A9-8673-DDE1FF387B68}"/>
    <cellStyle name="Explanatory Text 595" xfId="7684" xr:uid="{1591863D-C94E-41D0-8940-EF706D73F5BF}"/>
    <cellStyle name="Explanatory Text 596" xfId="7685" xr:uid="{B6A52710-7593-42B4-BF8F-8AD7E24B0017}"/>
    <cellStyle name="Explanatory Text 597" xfId="7686" xr:uid="{54857108-7970-4BF9-8A56-37315012C567}"/>
    <cellStyle name="Explanatory Text 598" xfId="7687" xr:uid="{72EBBFA0-5700-4037-85C8-FC6885C179CD}"/>
    <cellStyle name="Explanatory Text 599" xfId="7688" xr:uid="{94142608-041A-4420-820A-B4528B548536}"/>
    <cellStyle name="Explanatory Text 6" xfId="7689" xr:uid="{5CAB8BC9-8693-444B-B2ED-571E388021A3}"/>
    <cellStyle name="Explanatory Text 60" xfId="7690" xr:uid="{6772F702-4F0A-44EA-B986-DCA195758A7C}"/>
    <cellStyle name="Explanatory Text 600" xfId="7691" xr:uid="{F0E3E813-15F3-4E99-9482-4DB8893A2FAF}"/>
    <cellStyle name="Explanatory Text 601" xfId="7692" xr:uid="{EA84F47C-1473-4A79-B818-6797D0D24886}"/>
    <cellStyle name="Explanatory Text 602" xfId="7693" xr:uid="{1C06C6B6-7AAD-4972-B719-407B0CCB90AD}"/>
    <cellStyle name="Explanatory Text 603" xfId="7694" xr:uid="{1A994C48-84AD-4E14-B0E3-2F92EC20779A}"/>
    <cellStyle name="Explanatory Text 604" xfId="7695" xr:uid="{CD034572-C377-49C5-98A9-8E70280325FA}"/>
    <cellStyle name="Explanatory Text 605" xfId="7696" xr:uid="{5BDC2795-192F-4485-8184-95E8C367060B}"/>
    <cellStyle name="Explanatory Text 606" xfId="7697" xr:uid="{76A5831B-6CFF-474B-A224-B667D553D15E}"/>
    <cellStyle name="Explanatory Text 607" xfId="7698" xr:uid="{029A3557-A257-46C2-85B7-E6C8C527888C}"/>
    <cellStyle name="Explanatory Text 608" xfId="7699" xr:uid="{6DC1F018-7FD1-4078-98DE-3CD31CA0091E}"/>
    <cellStyle name="Explanatory Text 609" xfId="7700" xr:uid="{EC3430D6-8E5B-4813-9517-F25E4DD91852}"/>
    <cellStyle name="Explanatory Text 61" xfId="7701" xr:uid="{580D6CEA-6210-4FF0-A902-4F7D9E9AEF49}"/>
    <cellStyle name="Explanatory Text 610" xfId="7702" xr:uid="{2D2D7235-9BE0-4E62-A2C3-3521EAE5B6D0}"/>
    <cellStyle name="Explanatory Text 611" xfId="7703" xr:uid="{57979624-28C5-43A5-88B2-787C4D75A90A}"/>
    <cellStyle name="Explanatory Text 612" xfId="7704" xr:uid="{1E7E171F-B441-401D-975E-BEE63969CAC7}"/>
    <cellStyle name="Explanatory Text 613" xfId="7705" xr:uid="{04311616-54B6-49AF-A8DF-4DA217E81897}"/>
    <cellStyle name="Explanatory Text 614" xfId="7706" xr:uid="{DA6A44C9-B93E-4E4F-9305-BC3233C45F70}"/>
    <cellStyle name="Explanatory Text 615" xfId="7707" xr:uid="{26B8AD3C-6DAF-49B3-AFE9-C4EF9D2D8AE2}"/>
    <cellStyle name="Explanatory Text 616" xfId="7708" xr:uid="{0EBEBFD5-0453-46E9-B807-E85384CC28A7}"/>
    <cellStyle name="Explanatory Text 617" xfId="7709" xr:uid="{E249A363-6BF5-4B79-8871-076517EFEB47}"/>
    <cellStyle name="Explanatory Text 618" xfId="7710" xr:uid="{516281FB-0855-4651-B7A4-F52305F60C4E}"/>
    <cellStyle name="Explanatory Text 619" xfId="7711" xr:uid="{DBFB031E-EB44-4E22-AEBB-85D9BA5A72FC}"/>
    <cellStyle name="Explanatory Text 62" xfId="7712" xr:uid="{EEC0314F-98A4-4CE4-8FE3-B9A790485C22}"/>
    <cellStyle name="Explanatory Text 620" xfId="7713" xr:uid="{22C40B27-E552-4968-BBA6-94497E97A538}"/>
    <cellStyle name="Explanatory Text 621" xfId="7714" xr:uid="{17FD2D06-FE8A-4C8D-B0C7-51495B68FDC3}"/>
    <cellStyle name="Explanatory Text 622" xfId="7715" xr:uid="{EE9345FC-2F00-49A1-AB6A-4BD632E21C5D}"/>
    <cellStyle name="Explanatory Text 623" xfId="7716" xr:uid="{AC7DDC4F-D854-4AB8-BA43-1AD890B750A4}"/>
    <cellStyle name="Explanatory Text 624" xfId="7717" xr:uid="{A7CC7E70-1662-42D1-99FD-F99FDE509280}"/>
    <cellStyle name="Explanatory Text 625" xfId="7718" xr:uid="{E1A1B998-06DC-477D-88B4-9323EE3801EE}"/>
    <cellStyle name="Explanatory Text 626" xfId="7719" xr:uid="{EC5F4CE1-2D04-42D3-BF01-EAD33BBF1BA6}"/>
    <cellStyle name="Explanatory Text 627" xfId="7720" xr:uid="{AB5E5E8F-EFA0-4DF4-997D-39C177B246B7}"/>
    <cellStyle name="Explanatory Text 628" xfId="7721" xr:uid="{83942F79-E089-49AF-931E-086B10FE6B5D}"/>
    <cellStyle name="Explanatory Text 629" xfId="7722" xr:uid="{9E5AB20D-5352-4A78-AFA9-2A975ECBB7B5}"/>
    <cellStyle name="Explanatory Text 63" xfId="7723" xr:uid="{DE9192AE-323F-416F-B35E-BEB0E0C97FE4}"/>
    <cellStyle name="Explanatory Text 630" xfId="7724" xr:uid="{7F8265AE-7AB6-4790-AA28-EC13099572E6}"/>
    <cellStyle name="Explanatory Text 631" xfId="7725" xr:uid="{3954A62A-0917-4B62-92CA-C2515635CA81}"/>
    <cellStyle name="Explanatory Text 632" xfId="7726" xr:uid="{421DA9C7-0EE4-456E-9E16-FDE1C43926D3}"/>
    <cellStyle name="Explanatory Text 633" xfId="7727" xr:uid="{361A8643-DD5E-49DA-A735-E55546C309FC}"/>
    <cellStyle name="Explanatory Text 634" xfId="7728" xr:uid="{D0D72E10-7E78-4605-ABCB-E9CD131FD560}"/>
    <cellStyle name="Explanatory Text 635" xfId="7729" xr:uid="{1D09420C-5499-4D6D-9276-F0ECFFC638A9}"/>
    <cellStyle name="Explanatory Text 636" xfId="7730" xr:uid="{3C2947F2-099E-4ADC-BF5B-BDFA50493B84}"/>
    <cellStyle name="Explanatory Text 637" xfId="7731" xr:uid="{F69AB3AE-D88E-4B61-9B86-3BE4208631A6}"/>
    <cellStyle name="Explanatory Text 638" xfId="7732" xr:uid="{4129631C-338D-4868-A28E-59641BACD30E}"/>
    <cellStyle name="Explanatory Text 639" xfId="7733" xr:uid="{4325362C-EFC3-4A77-9FF4-4840FF516FC8}"/>
    <cellStyle name="Explanatory Text 64" xfId="7734" xr:uid="{38661125-CAB4-4A46-AF73-26F8EC6069C4}"/>
    <cellStyle name="Explanatory Text 640" xfId="7735" xr:uid="{F18EE46C-EBF8-4317-B382-256248CB29D3}"/>
    <cellStyle name="Explanatory Text 641" xfId="7736" xr:uid="{7A9C72CA-FE2F-43F8-A0BA-488BFDDB7DB7}"/>
    <cellStyle name="Explanatory Text 642" xfId="7737" xr:uid="{EF2F9290-F5A2-4C24-B996-A6DF3E9FF047}"/>
    <cellStyle name="Explanatory Text 643" xfId="7738" xr:uid="{01F3AED9-9294-4BB6-840F-84102B16D6B8}"/>
    <cellStyle name="Explanatory Text 644" xfId="7739" xr:uid="{F8240102-5904-411E-B4CB-E4BDB8711873}"/>
    <cellStyle name="Explanatory Text 645" xfId="7740" xr:uid="{406854D3-3C09-4455-8718-74F956065483}"/>
    <cellStyle name="Explanatory Text 646" xfId="7741" xr:uid="{0357064C-28E0-4F49-AD04-4414858ED848}"/>
    <cellStyle name="Explanatory Text 647" xfId="7742" xr:uid="{029EA8DD-183A-4F58-9872-8F4FC7575F59}"/>
    <cellStyle name="Explanatory Text 648" xfId="7743" xr:uid="{255A721A-E2C9-4CA0-9842-DF29FF31545B}"/>
    <cellStyle name="Explanatory Text 649" xfId="7744" xr:uid="{8996AE1C-7CD3-41A3-B07D-DA03492D693C}"/>
    <cellStyle name="Explanatory Text 65" xfId="7745" xr:uid="{CB846E1E-584B-4535-852B-B7A16BF96EBE}"/>
    <cellStyle name="Explanatory Text 650" xfId="7746" xr:uid="{4C45F87E-BFF1-4DA4-A599-F9D69BB6E17E}"/>
    <cellStyle name="Explanatory Text 651" xfId="7747" xr:uid="{3ED3AFFF-3284-41DF-A97F-3BB5598A4C18}"/>
    <cellStyle name="Explanatory Text 652" xfId="7748" xr:uid="{51E352C6-7FF1-4D9E-A054-C9A91F3E4D0E}"/>
    <cellStyle name="Explanatory Text 653" xfId="7749" xr:uid="{90A78E18-F4E7-4AF0-9043-16EE876F2842}"/>
    <cellStyle name="Explanatory Text 654" xfId="7750" xr:uid="{D5BB7F7D-D115-4B91-8EC5-086B5A465388}"/>
    <cellStyle name="Explanatory Text 655" xfId="7751" xr:uid="{AEF0ADD1-5337-4584-A5B9-51F238C1EC19}"/>
    <cellStyle name="Explanatory Text 656" xfId="7752" xr:uid="{01AA4854-9A52-47A7-8049-601F2453C7F2}"/>
    <cellStyle name="Explanatory Text 657" xfId="7753" xr:uid="{A2578DF8-08DF-404F-911D-278BC98F2362}"/>
    <cellStyle name="Explanatory Text 658" xfId="7754" xr:uid="{50DE4451-98A3-428B-A99A-757F871E76D1}"/>
    <cellStyle name="Explanatory Text 659" xfId="7755" xr:uid="{684F9E88-7350-4A23-A91E-A3AAB9813F9D}"/>
    <cellStyle name="Explanatory Text 66" xfId="7756" xr:uid="{CB601969-C9B1-449D-87C1-E737D12C53F4}"/>
    <cellStyle name="Explanatory Text 660" xfId="7757" xr:uid="{4F5A58DB-2EC6-439D-9B67-F1ADBA4795C8}"/>
    <cellStyle name="Explanatory Text 661" xfId="7758" xr:uid="{EEE2B044-28DC-4B81-AA79-F582D2197F03}"/>
    <cellStyle name="Explanatory Text 662" xfId="7759" xr:uid="{AA37F4F8-94F0-4F62-9CDA-FEDCCAA41C42}"/>
    <cellStyle name="Explanatory Text 663" xfId="7760" xr:uid="{4D78B736-8E79-473A-941B-6416040BD723}"/>
    <cellStyle name="Explanatory Text 664" xfId="7761" xr:uid="{C0BC7422-2994-478A-94EF-46C1653B33D6}"/>
    <cellStyle name="Explanatory Text 665" xfId="7762" xr:uid="{B25E1911-88CC-4616-A18F-CEEF0D1BAD7A}"/>
    <cellStyle name="Explanatory Text 666" xfId="7763" xr:uid="{4C9F58C1-C08C-4E43-A0B0-5A27855EAFC0}"/>
    <cellStyle name="Explanatory Text 667" xfId="7764" xr:uid="{80ECA996-81F2-46B7-B4B2-9AA3DD7A9176}"/>
    <cellStyle name="Explanatory Text 668" xfId="7765" xr:uid="{81ACCFE4-7555-425D-8D54-5BC2EA730CD8}"/>
    <cellStyle name="Explanatory Text 669" xfId="7766" xr:uid="{F9B8ECCD-2AB6-4CE8-AB83-3899C878A470}"/>
    <cellStyle name="Explanatory Text 67" xfId="7767" xr:uid="{FDCAE704-EC0C-4F93-955F-837FCD62576D}"/>
    <cellStyle name="Explanatory Text 670" xfId="7768" xr:uid="{AF09C055-1059-4A63-85AC-022983E335DF}"/>
    <cellStyle name="Explanatory Text 671" xfId="7769" xr:uid="{2726FBCF-20AE-41B2-903A-0A2057E9D985}"/>
    <cellStyle name="Explanatory Text 672" xfId="7770" xr:uid="{E2A23041-7575-4C72-A35F-59A0A0AA27F1}"/>
    <cellStyle name="Explanatory Text 673" xfId="7771" xr:uid="{77E0B0FD-315C-467F-8E5B-8D818B2B1229}"/>
    <cellStyle name="Explanatory Text 674" xfId="7772" xr:uid="{69EBC99C-667D-4FA8-9A8F-8F3975B73A8F}"/>
    <cellStyle name="Explanatory Text 675" xfId="7773" xr:uid="{9D05623F-FFB9-409D-878A-42D4127A7306}"/>
    <cellStyle name="Explanatory Text 676" xfId="7774" xr:uid="{DF4E1445-4DD3-4278-A665-183FDDDB2F0F}"/>
    <cellStyle name="Explanatory Text 677" xfId="7775" xr:uid="{4513E2F5-F968-42D9-B1CF-E8900B37565D}"/>
    <cellStyle name="Explanatory Text 678" xfId="7776" xr:uid="{74D4C938-FAAF-444D-BD16-B4EE6621BE55}"/>
    <cellStyle name="Explanatory Text 679" xfId="7777" xr:uid="{62821A63-EEDA-4342-8418-7569922009A5}"/>
    <cellStyle name="Explanatory Text 68" xfId="7778" xr:uid="{D1603AB8-0154-4238-BC96-F81BD40AC6D8}"/>
    <cellStyle name="Explanatory Text 680" xfId="7779" xr:uid="{15898C27-2403-4318-BE23-812766FC14C4}"/>
    <cellStyle name="Explanatory Text 681" xfId="7780" xr:uid="{F341E79B-C53F-44AB-927C-81F386EE4800}"/>
    <cellStyle name="Explanatory Text 682" xfId="7781" xr:uid="{AD050618-CDAB-43E3-8A4A-D97F435EE412}"/>
    <cellStyle name="Explanatory Text 683" xfId="7782" xr:uid="{0ACB5409-EF42-4DCA-8229-6B0DCAEFBE8A}"/>
    <cellStyle name="Explanatory Text 684" xfId="7783" xr:uid="{AF8B3669-4CA2-4B49-BAD0-B65CE3D10817}"/>
    <cellStyle name="Explanatory Text 685" xfId="7784" xr:uid="{D3F0D407-2728-41AE-AF22-CC58646CAA36}"/>
    <cellStyle name="Explanatory Text 686" xfId="7785" xr:uid="{34FD59B7-BD13-41A8-B054-912D09A5D86E}"/>
    <cellStyle name="Explanatory Text 687" xfId="7786" xr:uid="{62DDE38A-93ED-49AD-B315-DCEC8F2EB486}"/>
    <cellStyle name="Explanatory Text 688" xfId="7787" xr:uid="{E3BA849B-7936-40C8-93D3-DDCAE0993DE4}"/>
    <cellStyle name="Explanatory Text 689" xfId="7788" xr:uid="{54DA87E4-7800-427F-8777-38A0D0C40406}"/>
    <cellStyle name="Explanatory Text 69" xfId="7789" xr:uid="{305E7289-A2B6-40FC-9E12-88A704EA253C}"/>
    <cellStyle name="Explanatory Text 690" xfId="7790" xr:uid="{AAEB380F-FA44-41B9-A1BB-92376C0ECF37}"/>
    <cellStyle name="Explanatory Text 691" xfId="7791" xr:uid="{AA090332-2E58-4CA2-81BB-DCF7415CF4B8}"/>
    <cellStyle name="Explanatory Text 692" xfId="7792" xr:uid="{DF927CF6-290E-4B1C-91C3-5E8E94605108}"/>
    <cellStyle name="Explanatory Text 693" xfId="7793" xr:uid="{A3E33240-C022-463B-A347-1EA228F102A1}"/>
    <cellStyle name="Explanatory Text 694" xfId="7794" xr:uid="{F776C0E1-E291-4DFF-BF53-66AF2A07AD2B}"/>
    <cellStyle name="Explanatory Text 695" xfId="7795" xr:uid="{3D0EAD10-9EC6-4F85-8B62-7B9D08717477}"/>
    <cellStyle name="Explanatory Text 696" xfId="7796" xr:uid="{AEAF92AE-B352-400C-B93D-69E5086FA56E}"/>
    <cellStyle name="Explanatory Text 697" xfId="7797" xr:uid="{3FEE2EEC-C93C-44F3-A805-C917ED2640F5}"/>
    <cellStyle name="Explanatory Text 698" xfId="7798" xr:uid="{097B7ADC-3905-4D06-A0BE-7FBA9150BFB4}"/>
    <cellStyle name="Explanatory Text 699" xfId="7799" xr:uid="{E9517B0A-7768-4DC1-9D1C-1D908FA1F778}"/>
    <cellStyle name="Explanatory Text 7" xfId="7800" xr:uid="{24476323-DE0C-4080-A5F6-DFF82D75F249}"/>
    <cellStyle name="Explanatory Text 70" xfId="7801" xr:uid="{78AF22C9-2088-468D-87D3-D36A5650750D}"/>
    <cellStyle name="Explanatory Text 700" xfId="7802" xr:uid="{50A2E1CF-4F18-4AC4-82D0-290353B6270E}"/>
    <cellStyle name="Explanatory Text 701" xfId="7803" xr:uid="{A7FC331B-4AE4-44BE-8172-F4D15F38BA13}"/>
    <cellStyle name="Explanatory Text 702" xfId="7804" xr:uid="{E3DD1F03-469A-49A2-8F9A-E068E82C6F63}"/>
    <cellStyle name="Explanatory Text 703" xfId="7805" xr:uid="{8157FD70-E7CF-4293-B437-B54DF3D36411}"/>
    <cellStyle name="Explanatory Text 704" xfId="7806" xr:uid="{35D295C2-0E78-4C89-941E-E215C83C93E2}"/>
    <cellStyle name="Explanatory Text 705" xfId="7807" xr:uid="{4F173853-5B64-49FD-A016-49D06866F0BD}"/>
    <cellStyle name="Explanatory Text 706" xfId="7808" xr:uid="{BF333E87-F215-45AB-931E-7A9EACB00FBE}"/>
    <cellStyle name="Explanatory Text 707" xfId="7809" xr:uid="{C49828BE-FD21-4586-840E-F24E2E8909FD}"/>
    <cellStyle name="Explanatory Text 708" xfId="7810" xr:uid="{3EFBB6C3-A474-414D-9BC7-591D583A9F13}"/>
    <cellStyle name="Explanatory Text 709" xfId="7811" xr:uid="{E3B7838E-D782-488B-8779-C7DFE00FC336}"/>
    <cellStyle name="Explanatory Text 71" xfId="7812" xr:uid="{3F1F4823-DEC0-4C21-BDB7-D0BDDF1B8771}"/>
    <cellStyle name="Explanatory Text 710" xfId="7813" xr:uid="{3E5B927D-54B5-4D4A-AAB7-0A53FFF555B3}"/>
    <cellStyle name="Explanatory Text 711" xfId="7814" xr:uid="{116EB238-BC10-4C63-A951-C9538EB4BB3E}"/>
    <cellStyle name="Explanatory Text 712" xfId="7815" xr:uid="{18783ED7-9384-4E74-B14E-24EB32FAB9E9}"/>
    <cellStyle name="Explanatory Text 713" xfId="7816" xr:uid="{2B9DB97B-066F-4057-B761-300F6EF73D87}"/>
    <cellStyle name="Explanatory Text 714" xfId="7817" xr:uid="{C42B9B0A-9B11-4009-8CC5-8C0C178435C8}"/>
    <cellStyle name="Explanatory Text 715" xfId="7818" xr:uid="{558624EA-BEFC-4AB3-813C-35BE3FAAD0DC}"/>
    <cellStyle name="Explanatory Text 716" xfId="7819" xr:uid="{0EF1A1E3-6281-4E65-8095-2C4C80E77012}"/>
    <cellStyle name="Explanatory Text 717" xfId="7820" xr:uid="{529E3E91-5B59-46AD-9BEB-C3122DB77897}"/>
    <cellStyle name="Explanatory Text 718" xfId="7821" xr:uid="{4A3EEDA8-5DED-443F-B007-48AD0BF76D57}"/>
    <cellStyle name="Explanatory Text 719" xfId="7822" xr:uid="{A1658A24-F2C7-4BE8-A5B2-78071A364AC6}"/>
    <cellStyle name="Explanatory Text 72" xfId="7823" xr:uid="{D05196A6-36F7-41FC-A509-80E28C2602B2}"/>
    <cellStyle name="Explanatory Text 720" xfId="7824" xr:uid="{CADAE1E4-EE9A-4CC2-98FC-B2CEB6EE4F58}"/>
    <cellStyle name="Explanatory Text 721" xfId="7825" xr:uid="{3D01463B-D09A-4249-9A2E-ED453B3B5899}"/>
    <cellStyle name="Explanatory Text 722" xfId="7826" xr:uid="{B9CC52CF-919F-49D3-BBE3-39D9124CA6DB}"/>
    <cellStyle name="Explanatory Text 723" xfId="7827" xr:uid="{29CCA82B-BFAE-4E82-ACBB-9B70CFA1AA7A}"/>
    <cellStyle name="Explanatory Text 724" xfId="7828" xr:uid="{FBC66A0E-AA49-48F7-8E89-B8E9C8F87FEC}"/>
    <cellStyle name="Explanatory Text 725" xfId="7829" xr:uid="{4F124F07-FD95-4D3A-A961-30BC4BFFBD27}"/>
    <cellStyle name="Explanatory Text 726" xfId="7830" xr:uid="{C6A717A6-001E-450A-A0EB-9459B83C1B22}"/>
    <cellStyle name="Explanatory Text 727" xfId="7831" xr:uid="{1F4D59A7-8C64-43F1-A1D7-A7073BA9C423}"/>
    <cellStyle name="Explanatory Text 728" xfId="7832" xr:uid="{A1B778FE-5CEF-4F93-9130-19C39DB253C2}"/>
    <cellStyle name="Explanatory Text 729" xfId="7833" xr:uid="{5EF4F03D-D5F3-4878-8DCC-6F5D2172B26E}"/>
    <cellStyle name="Explanatory Text 73" xfId="7834" xr:uid="{C4934639-7970-46FC-94FE-E176CB2C55E7}"/>
    <cellStyle name="Explanatory Text 730" xfId="7835" xr:uid="{4B1EF067-BA96-44E4-88B8-BAFC438942C7}"/>
    <cellStyle name="Explanatory Text 731" xfId="7836" xr:uid="{F9B7A5E0-BBC5-47AC-BE41-545017A2313E}"/>
    <cellStyle name="Explanatory Text 732" xfId="7837" xr:uid="{A15B9C40-3342-4356-A0B6-617CF08D0EE6}"/>
    <cellStyle name="Explanatory Text 733" xfId="7838" xr:uid="{D2CEC34A-5CCF-46C7-AE96-81E8B5B198E6}"/>
    <cellStyle name="Explanatory Text 734" xfId="7839" xr:uid="{45613FA3-09DB-42C6-BF46-CB4DCFE3427E}"/>
    <cellStyle name="Explanatory Text 735" xfId="7840" xr:uid="{256F0026-DE8C-4206-8759-99B965FA2FB8}"/>
    <cellStyle name="Explanatory Text 736" xfId="7841" xr:uid="{6D823F8B-8351-48CA-84D5-507DB307D2AE}"/>
    <cellStyle name="Explanatory Text 737" xfId="7842" xr:uid="{032B4C64-A93F-456B-83D2-F5AB19EDF717}"/>
    <cellStyle name="Explanatory Text 738" xfId="7843" xr:uid="{A875EF92-0E2B-405A-906D-A22E0D611D3A}"/>
    <cellStyle name="Explanatory Text 739" xfId="7844" xr:uid="{42D69A15-A0D9-4E7E-8C77-3212549C9497}"/>
    <cellStyle name="Explanatory Text 74" xfId="7845" xr:uid="{4360111D-5891-426C-A067-AAA1655E2F74}"/>
    <cellStyle name="Explanatory Text 740" xfId="7846" xr:uid="{96FE968C-CBC0-4466-AF3B-55C1F7F0C029}"/>
    <cellStyle name="Explanatory Text 741" xfId="7847" xr:uid="{5B3B4FC2-CA3D-4FE9-972A-F3E8419CB2AA}"/>
    <cellStyle name="Explanatory Text 742" xfId="7848" xr:uid="{57F06E72-C6FB-484C-B96A-5228AC076CBA}"/>
    <cellStyle name="Explanatory Text 743" xfId="7849" xr:uid="{19C06E96-6FCD-4CED-B928-F8B3779EB401}"/>
    <cellStyle name="Explanatory Text 744" xfId="7850" xr:uid="{503F4DD2-DFAD-4418-8E65-68CE7BC63B8B}"/>
    <cellStyle name="Explanatory Text 745" xfId="7851" xr:uid="{D8D96137-A9E7-4699-827D-39725265E092}"/>
    <cellStyle name="Explanatory Text 746" xfId="7852" xr:uid="{E866F4DE-2C77-4786-ABC0-3C7968387AD9}"/>
    <cellStyle name="Explanatory Text 747" xfId="7853" xr:uid="{900B326B-31E7-43D0-B4B0-EB7188BDC86C}"/>
    <cellStyle name="Explanatory Text 748" xfId="7854" xr:uid="{FED8A51C-6AF2-4C74-B0ED-28AE250A9C91}"/>
    <cellStyle name="Explanatory Text 749" xfId="7855" xr:uid="{B874CDE5-BA68-4B82-839E-8468D846C68D}"/>
    <cellStyle name="Explanatory Text 75" xfId="7856" xr:uid="{7675B7BD-36F4-4B0C-B81A-38235C357E2F}"/>
    <cellStyle name="Explanatory Text 750" xfId="7857" xr:uid="{A47D50DD-32B3-4583-8DC0-D04B5F7EA170}"/>
    <cellStyle name="Explanatory Text 751" xfId="7858" xr:uid="{5B3CA01B-BE8A-49E1-91D5-12EBB4E29A3D}"/>
    <cellStyle name="Explanatory Text 752" xfId="7859" xr:uid="{97030FBF-C856-4CA4-912D-94971AC01194}"/>
    <cellStyle name="Explanatory Text 753" xfId="7860" xr:uid="{42BCE5F9-C282-471E-AC48-9D448EEDDC25}"/>
    <cellStyle name="Explanatory Text 754" xfId="7861" xr:uid="{1F8165F4-F17E-44ED-99C8-CFF203ECA3F8}"/>
    <cellStyle name="Explanatory Text 755" xfId="7862" xr:uid="{ED5549A9-CC04-46BF-A63B-B3285673331C}"/>
    <cellStyle name="Explanatory Text 756" xfId="7863" xr:uid="{ADC2C165-FE3F-4A36-AE7D-4E94B49F795B}"/>
    <cellStyle name="Explanatory Text 757" xfId="7864" xr:uid="{BF5CE3C7-E350-49C5-9A6E-26DE06ED4677}"/>
    <cellStyle name="Explanatory Text 758" xfId="7865" xr:uid="{62353979-5492-421B-9670-6E0C90E12B4E}"/>
    <cellStyle name="Explanatory Text 759" xfId="7866" xr:uid="{0D5C9532-AEC5-4A7D-B269-5E5A65CD99B5}"/>
    <cellStyle name="Explanatory Text 76" xfId="7867" xr:uid="{BB8034B4-99E3-4733-932E-D611107FAB98}"/>
    <cellStyle name="Explanatory Text 760" xfId="7868" xr:uid="{1EBBF36D-5B90-4720-B673-2AE24F18A6BF}"/>
    <cellStyle name="Explanatory Text 761" xfId="7869" xr:uid="{DD675B4C-5F66-461C-B34A-B8F78B166AEC}"/>
    <cellStyle name="Explanatory Text 762" xfId="7870" xr:uid="{FD2568D6-04AF-43F3-92D1-ADA17A5C11DA}"/>
    <cellStyle name="Explanatory Text 763" xfId="7871" xr:uid="{26BA54B7-A89D-4E52-BCB2-254ADC75774F}"/>
    <cellStyle name="Explanatory Text 764" xfId="7872" xr:uid="{05E8B024-721E-4140-8DD0-5A0BAAC46694}"/>
    <cellStyle name="Explanatory Text 765" xfId="7873" xr:uid="{D86F0C4B-81C5-45A9-B516-4687BD5AC5B3}"/>
    <cellStyle name="Explanatory Text 766" xfId="7874" xr:uid="{CE09E91F-D0D6-4BBC-98EF-2A97E0689F03}"/>
    <cellStyle name="Explanatory Text 767" xfId="7875" xr:uid="{A3741CB6-A5DE-4970-B756-7B2C49865E08}"/>
    <cellStyle name="Explanatory Text 768" xfId="7876" xr:uid="{027ECDCE-B91C-49E4-9661-460B4ED414E7}"/>
    <cellStyle name="Explanatory Text 769" xfId="7877" xr:uid="{22FB8058-8FE4-4265-88D6-E100961F5404}"/>
    <cellStyle name="Explanatory Text 77" xfId="7878" xr:uid="{CA8BD56C-F064-4D88-AF81-2E7AB9E56661}"/>
    <cellStyle name="Explanatory Text 770" xfId="7879" xr:uid="{B8238B07-AAA6-4DF8-A588-53B1A7031814}"/>
    <cellStyle name="Explanatory Text 771" xfId="7880" xr:uid="{F5B40982-9E0C-4E90-92D9-6EC5600DBFFC}"/>
    <cellStyle name="Explanatory Text 772" xfId="7881" xr:uid="{2141EF61-CAF8-4D23-8CF1-E4F6AF7DBEC2}"/>
    <cellStyle name="Explanatory Text 773" xfId="7882" xr:uid="{1A4053E4-F4EC-4EF6-9795-A75C694A5486}"/>
    <cellStyle name="Explanatory Text 774" xfId="7883" xr:uid="{C4627D48-48B2-4E8B-AD6F-BCE93ADA5F75}"/>
    <cellStyle name="Explanatory Text 775" xfId="7884" xr:uid="{22564489-6F74-44E6-98A7-42A244F9B750}"/>
    <cellStyle name="Explanatory Text 776" xfId="7885" xr:uid="{CDDF96C7-1972-4D80-A2F2-FDC554157033}"/>
    <cellStyle name="Explanatory Text 777" xfId="7886" xr:uid="{E5C2AB62-93B2-4427-B10D-0A086E85B47E}"/>
    <cellStyle name="Explanatory Text 778" xfId="7887" xr:uid="{5507DC43-2959-4BF6-94BF-8F2A80CBC6F5}"/>
    <cellStyle name="Explanatory Text 779" xfId="7888" xr:uid="{CF572818-476D-433B-B627-A301B3ABAE0B}"/>
    <cellStyle name="Explanatory Text 78" xfId="7889" xr:uid="{AA187A55-121D-4AC6-94B7-191E201DC455}"/>
    <cellStyle name="Explanatory Text 780" xfId="7890" xr:uid="{4CF34C35-38D1-4DA8-93A3-179FFA0DB363}"/>
    <cellStyle name="Explanatory Text 781" xfId="7891" xr:uid="{FA1087DE-91B6-455C-8D28-98B68DCA3918}"/>
    <cellStyle name="Explanatory Text 782" xfId="7892" xr:uid="{BF4E1B82-B62D-444F-8AA5-62ABD19B517A}"/>
    <cellStyle name="Explanatory Text 783" xfId="7893" xr:uid="{3D212EF6-537A-4F50-B4B5-C2BA53BDC323}"/>
    <cellStyle name="Explanatory Text 784" xfId="7894" xr:uid="{73B96901-FA00-4337-BB9F-FF6A23FD0AFC}"/>
    <cellStyle name="Explanatory Text 785" xfId="7895" xr:uid="{59ED1395-BCE8-4752-86DB-AA3E8BABD57D}"/>
    <cellStyle name="Explanatory Text 786" xfId="7896" xr:uid="{4756736C-49B0-4BB7-BC86-12A1F9D2718E}"/>
    <cellStyle name="Explanatory Text 787" xfId="7897" xr:uid="{7621891A-D6C9-4C7C-B671-A2568A94825B}"/>
    <cellStyle name="Explanatory Text 788" xfId="7898" xr:uid="{7640D940-B0F9-4845-880F-FCED8533837C}"/>
    <cellStyle name="Explanatory Text 789" xfId="7899" xr:uid="{99DE1126-0C64-44D5-BB83-E78C2D29CE2E}"/>
    <cellStyle name="Explanatory Text 79" xfId="7900" xr:uid="{750CB2C5-E4A4-4B61-9895-1EBD0AF0F964}"/>
    <cellStyle name="Explanatory Text 790" xfId="7901" xr:uid="{C13F424E-B097-4049-92E5-1387DD07D358}"/>
    <cellStyle name="Explanatory Text 791" xfId="7902" xr:uid="{7B9E6FAB-5CEB-4BDF-BC59-B262E0711311}"/>
    <cellStyle name="Explanatory Text 792" xfId="7903" xr:uid="{4F2F0AED-AABC-4643-B521-7C28930455EB}"/>
    <cellStyle name="Explanatory Text 793" xfId="7904" xr:uid="{DAD66AB1-AB1D-4283-9698-A93ABA566D72}"/>
    <cellStyle name="Explanatory Text 794" xfId="7905" xr:uid="{552A0490-63FF-494E-9F29-C8C58EDBB773}"/>
    <cellStyle name="Explanatory Text 795" xfId="7906" xr:uid="{0CAB2CEE-AF15-4A44-B9BB-607321D1A758}"/>
    <cellStyle name="Explanatory Text 796" xfId="7907" xr:uid="{12964975-64EF-41B9-8800-D5B738C37E74}"/>
    <cellStyle name="Explanatory Text 797" xfId="7908" xr:uid="{198754C5-9E0D-45B1-8F28-B68A04100823}"/>
    <cellStyle name="Explanatory Text 798" xfId="7909" xr:uid="{2DE70921-CC2B-4B40-A24F-916485893303}"/>
    <cellStyle name="Explanatory Text 799" xfId="7910" xr:uid="{F96C58FA-8388-4633-BF3A-9791A41D4563}"/>
    <cellStyle name="Explanatory Text 8" xfId="7911" xr:uid="{395EB172-A849-4C75-AA35-A84D82375CCB}"/>
    <cellStyle name="Explanatory Text 80" xfId="7912" xr:uid="{976D205E-C25B-4C6F-845D-83E01D375912}"/>
    <cellStyle name="Explanatory Text 800" xfId="7913" xr:uid="{223FADA0-2CC0-40CD-9BD1-445A41E11A4E}"/>
    <cellStyle name="Explanatory Text 801" xfId="7914" xr:uid="{261BD990-6DB3-4E11-A3D5-3A54D35EEE65}"/>
    <cellStyle name="Explanatory Text 802" xfId="7915" xr:uid="{26E8727E-7280-46E6-909E-DDA45D7611DA}"/>
    <cellStyle name="Explanatory Text 803" xfId="7916" xr:uid="{04D2FBD6-9435-442A-BEAA-6BF9BA4C5518}"/>
    <cellStyle name="Explanatory Text 804" xfId="7917" xr:uid="{E160CCC5-0E87-43B2-AC42-D831BA55630B}"/>
    <cellStyle name="Explanatory Text 805" xfId="7918" xr:uid="{77E57106-FAF4-45B0-90FD-26855ACCE158}"/>
    <cellStyle name="Explanatory Text 806" xfId="7919" xr:uid="{102FC21A-871D-4153-94D7-DD64B9A96457}"/>
    <cellStyle name="Explanatory Text 807" xfId="7920" xr:uid="{690EB787-F122-423F-8E34-ED803E3CA89A}"/>
    <cellStyle name="Explanatory Text 808" xfId="7921" xr:uid="{90754801-1CFE-4D8F-8F4D-268152A1BC29}"/>
    <cellStyle name="Explanatory Text 809" xfId="7922" xr:uid="{83E7EDF1-0345-441D-84E4-66662AEDE6DD}"/>
    <cellStyle name="Explanatory Text 81" xfId="7923" xr:uid="{9371F174-3A0A-431D-A6CB-931A2FE9ACE8}"/>
    <cellStyle name="Explanatory Text 810" xfId="7924" xr:uid="{4628F0FE-9FE6-4393-86BD-4FCD80A1FF5F}"/>
    <cellStyle name="Explanatory Text 811" xfId="7925" xr:uid="{46F113B8-0D3D-4978-9621-5DCC565CC9D4}"/>
    <cellStyle name="Explanatory Text 812" xfId="7926" xr:uid="{72E56F72-E1C6-4A70-87AE-3964D27C8591}"/>
    <cellStyle name="Explanatory Text 813" xfId="7927" xr:uid="{1AE6E32A-9B9E-4DBD-9BCA-BB2D6215A84C}"/>
    <cellStyle name="Explanatory Text 814" xfId="7928" xr:uid="{10772567-2795-4C25-A610-FEC59477A502}"/>
    <cellStyle name="Explanatory Text 815" xfId="7929" xr:uid="{DC86FDAC-B966-487A-A4A4-C95B365ED077}"/>
    <cellStyle name="Explanatory Text 816" xfId="7930" xr:uid="{6B21C6EE-81A4-4E47-9F39-19312ECBB8A8}"/>
    <cellStyle name="Explanatory Text 817" xfId="7931" xr:uid="{92BE48B0-30AC-4DFE-B378-5DD6A9DF6F5E}"/>
    <cellStyle name="Explanatory Text 818" xfId="7932" xr:uid="{9CAC0554-9AEB-454C-99D3-2B424AE2AA66}"/>
    <cellStyle name="Explanatory Text 819" xfId="7933" xr:uid="{E2CD071F-9BF3-4DD4-9475-ED7B69657C67}"/>
    <cellStyle name="Explanatory Text 82" xfId="7934" xr:uid="{984D0E13-20C9-45E3-B3A5-FE6F99ADD5C7}"/>
    <cellStyle name="Explanatory Text 820" xfId="7935" xr:uid="{7B5D6521-8D93-43D0-BBFA-C3946816EA92}"/>
    <cellStyle name="Explanatory Text 821" xfId="7936" xr:uid="{D7574C5D-0FAD-4645-BF5E-2EAD5456EE81}"/>
    <cellStyle name="Explanatory Text 822" xfId="7937" xr:uid="{CBA7CC50-38EF-4C50-9FE9-658A954F7946}"/>
    <cellStyle name="Explanatory Text 823" xfId="7938" xr:uid="{E23305A3-7A88-4579-9E51-6C6C3D4ADD64}"/>
    <cellStyle name="Explanatory Text 824" xfId="7939" xr:uid="{11EFE726-9385-4696-BC54-CBFF24D248C1}"/>
    <cellStyle name="Explanatory Text 825" xfId="7940" xr:uid="{6B7C5849-940B-4B46-ABA7-C27EA403BEB5}"/>
    <cellStyle name="Explanatory Text 826" xfId="7941" xr:uid="{C16B88B9-4491-41B6-BB73-52F87D3E6A44}"/>
    <cellStyle name="Explanatory Text 827" xfId="7942" xr:uid="{24FF9313-56A3-443B-B1B8-F4D4FD99BD7B}"/>
    <cellStyle name="Explanatory Text 828" xfId="7943" xr:uid="{3D282F32-2B01-4CC7-98F1-A9E080C1ADB5}"/>
    <cellStyle name="Explanatory Text 829" xfId="7944" xr:uid="{B37A317E-6082-4502-8FC2-C54C6CAE1DF6}"/>
    <cellStyle name="Explanatory Text 83" xfId="7945" xr:uid="{03424A75-27AE-41ED-B91C-65D316CB011F}"/>
    <cellStyle name="Explanatory Text 830" xfId="7946" xr:uid="{99B8F34C-23AA-4339-981B-3A0320958DC6}"/>
    <cellStyle name="Explanatory Text 831" xfId="7947" xr:uid="{52A86110-1A4E-4B95-8934-BC34BE30E882}"/>
    <cellStyle name="Explanatory Text 832" xfId="7948" xr:uid="{85F0CD66-C0C2-4714-939F-F42AF21A2B8E}"/>
    <cellStyle name="Explanatory Text 833" xfId="7949" xr:uid="{13E54024-9602-497C-B495-181343148EB6}"/>
    <cellStyle name="Explanatory Text 834" xfId="7950" xr:uid="{67092FB2-3963-404E-BAFF-C4424FD0F53D}"/>
    <cellStyle name="Explanatory Text 835" xfId="7951" xr:uid="{D5AFE5EC-7B21-425B-A47F-80DEDEB9D8BA}"/>
    <cellStyle name="Explanatory Text 836" xfId="7952" xr:uid="{DFA88663-DB3E-4581-BF59-AE835AF0BF27}"/>
    <cellStyle name="Explanatory Text 837" xfId="7953" xr:uid="{85F6A7DF-7505-4865-BA68-0FA3928C36B0}"/>
    <cellStyle name="Explanatory Text 838" xfId="7954" xr:uid="{8B3C412F-B24D-4E59-9BE5-56A75FEE31A9}"/>
    <cellStyle name="Explanatory Text 839" xfId="7955" xr:uid="{2EB7AD18-81ED-4C45-A5FB-48DC14E8839B}"/>
    <cellStyle name="Explanatory Text 84" xfId="7956" xr:uid="{48B70CB5-90BF-484B-8399-E427683AAD55}"/>
    <cellStyle name="Explanatory Text 840" xfId="7957" xr:uid="{7F7D3287-3566-417D-A2D5-03592E113288}"/>
    <cellStyle name="Explanatory Text 841" xfId="7958" xr:uid="{300337B6-1AB7-49A5-B1DD-C4507A3C1720}"/>
    <cellStyle name="Explanatory Text 842" xfId="7959" xr:uid="{0A26ACD3-6D87-48C9-8BBC-6B78E2386623}"/>
    <cellStyle name="Explanatory Text 843" xfId="7960" xr:uid="{5DCA6030-DA99-4048-B8F9-4F40789FEC88}"/>
    <cellStyle name="Explanatory Text 844" xfId="7961" xr:uid="{C2E701D9-FBE6-44CF-AF84-C68006EEF235}"/>
    <cellStyle name="Explanatory Text 845" xfId="7962" xr:uid="{296CFBA9-2963-4593-8181-7E64F70BE96B}"/>
    <cellStyle name="Explanatory Text 846" xfId="7963" xr:uid="{B0D6BCCE-3F3E-4EA7-A87B-CE64BB3F89E0}"/>
    <cellStyle name="Explanatory Text 847" xfId="7964" xr:uid="{F3C5CF9D-BDBB-446E-81E4-F9BA7BCF3DB2}"/>
    <cellStyle name="Explanatory Text 848" xfId="7965" xr:uid="{9BBA2F87-4AA2-4170-8827-686688ED0DA6}"/>
    <cellStyle name="Explanatory Text 849" xfId="7966" xr:uid="{956F560E-F19E-4CFD-BE75-4A07ED1CDE83}"/>
    <cellStyle name="Explanatory Text 85" xfId="7967" xr:uid="{9D932464-29FE-4679-A68E-48BD5B7971C6}"/>
    <cellStyle name="Explanatory Text 850" xfId="7968" xr:uid="{1ECCE61B-D084-49E6-BD6A-2C7EF2D6686A}"/>
    <cellStyle name="Explanatory Text 851" xfId="7969" xr:uid="{91ED1936-0094-4864-9788-FBDF12DA7C7E}"/>
    <cellStyle name="Explanatory Text 852" xfId="7970" xr:uid="{01F58516-8D1C-4A80-B54B-A93753F0064E}"/>
    <cellStyle name="Explanatory Text 853" xfId="7971" xr:uid="{330120F9-2B72-4A4F-A7BD-E706D3570A8C}"/>
    <cellStyle name="Explanatory Text 854" xfId="7972" xr:uid="{64E98815-D7E5-4AE7-8CBB-A3AA947B44A5}"/>
    <cellStyle name="Explanatory Text 855" xfId="7973" xr:uid="{6562C757-D6DD-4E59-A68F-310AA5954E82}"/>
    <cellStyle name="Explanatory Text 856" xfId="7974" xr:uid="{7F458BF5-ADB6-4DD7-9531-2BBEB12C83D3}"/>
    <cellStyle name="Explanatory Text 857" xfId="7975" xr:uid="{942DD74D-F03D-47C5-8D36-4CE27E5C06CC}"/>
    <cellStyle name="Explanatory Text 858" xfId="7976" xr:uid="{AA6F1555-8F0C-4DD3-8925-DFB110C68F4A}"/>
    <cellStyle name="Explanatory Text 859" xfId="7977" xr:uid="{DDA8B79C-472C-4A02-BFA9-269DA35704B4}"/>
    <cellStyle name="Explanatory Text 86" xfId="7978" xr:uid="{A2F3C849-F3D6-4FA0-BAFA-B9A25AE173CC}"/>
    <cellStyle name="Explanatory Text 860" xfId="7979" xr:uid="{E98566F3-437D-4DF5-A512-D12C69EE88A0}"/>
    <cellStyle name="Explanatory Text 861" xfId="7980" xr:uid="{DF9A1908-42C5-438C-B0B4-452EF829C18D}"/>
    <cellStyle name="Explanatory Text 862" xfId="7981" xr:uid="{78212B5F-5187-440F-B55D-19852BB77CBC}"/>
    <cellStyle name="Explanatory Text 863" xfId="7982" xr:uid="{84B6AD8D-C439-4E1E-940E-31C588946240}"/>
    <cellStyle name="Explanatory Text 864" xfId="7983" xr:uid="{560CE120-FDC6-4C3E-BE41-7E543B7AEDAF}"/>
    <cellStyle name="Explanatory Text 865" xfId="7984" xr:uid="{A651BC3A-83F4-4CDC-A126-8A7590AFD141}"/>
    <cellStyle name="Explanatory Text 866" xfId="7985" xr:uid="{F70A7028-DF3E-4F64-BC52-D00C998B7382}"/>
    <cellStyle name="Explanatory Text 867" xfId="7986" xr:uid="{E8B509CA-E4B0-4E90-A275-F6DD9793879F}"/>
    <cellStyle name="Explanatory Text 868" xfId="7987" xr:uid="{E4CC1F63-2B75-42F9-80C7-7FECCCA01DD3}"/>
    <cellStyle name="Explanatory Text 869" xfId="7988" xr:uid="{EEE7DB48-B4D6-4F55-AC8F-D11E3E21CDCE}"/>
    <cellStyle name="Explanatory Text 87" xfId="7989" xr:uid="{8BF889F0-6973-43F2-87E3-04697A6A579D}"/>
    <cellStyle name="Explanatory Text 870" xfId="7990" xr:uid="{5BF3E229-C403-484B-87B3-D37FB54F906C}"/>
    <cellStyle name="Explanatory Text 871" xfId="7991" xr:uid="{185DCAA0-1451-4561-848F-85CDA7E4103C}"/>
    <cellStyle name="Explanatory Text 872" xfId="7992" xr:uid="{A9AA3FEF-6CC8-4262-AB2A-396596C0EEE8}"/>
    <cellStyle name="Explanatory Text 873" xfId="7993" xr:uid="{63C58F08-7B6B-407A-AE88-1F11FD9432B8}"/>
    <cellStyle name="Explanatory Text 874" xfId="7994" xr:uid="{972283F4-28F8-467C-AEFB-CB03D65242C4}"/>
    <cellStyle name="Explanatory Text 875" xfId="7995" xr:uid="{A6A29D75-B67D-4432-9A93-AF1454201316}"/>
    <cellStyle name="Explanatory Text 876" xfId="7996" xr:uid="{00EDBAAE-593C-4DE0-8AA8-0E26AE8A84C0}"/>
    <cellStyle name="Explanatory Text 877" xfId="7997" xr:uid="{39A8AAF9-6A4C-41E7-B934-824067F7F064}"/>
    <cellStyle name="Explanatory Text 878" xfId="7998" xr:uid="{728D7930-C785-478D-BC23-34B5C004242C}"/>
    <cellStyle name="Explanatory Text 879" xfId="7999" xr:uid="{6D932894-CA84-49E0-9779-2A6C108B6A07}"/>
    <cellStyle name="Explanatory Text 88" xfId="8000" xr:uid="{3C0CD25B-6BA4-411A-863B-444FB94B2399}"/>
    <cellStyle name="Explanatory Text 880" xfId="8001" xr:uid="{2697E60F-8BD3-45B4-B6C9-21F89B872C67}"/>
    <cellStyle name="Explanatory Text 881" xfId="8002" xr:uid="{01B969D7-513C-4BBB-8EA4-427CDDA738CB}"/>
    <cellStyle name="Explanatory Text 882" xfId="8003" xr:uid="{7F8D4664-4C4F-4C7A-A258-17D6A0611323}"/>
    <cellStyle name="Explanatory Text 883" xfId="8004" xr:uid="{F692D3BA-3729-4D04-A81A-E333EC3EA03D}"/>
    <cellStyle name="Explanatory Text 884" xfId="8005" xr:uid="{FC126A4E-23D9-4C1F-B79F-4F490A0B7BC2}"/>
    <cellStyle name="Explanatory Text 885" xfId="8006" xr:uid="{D1926BEF-AE4D-41CB-B6C6-DFB17801A08F}"/>
    <cellStyle name="Explanatory Text 886" xfId="8007" xr:uid="{AC044198-BEB3-4083-9BE2-B07B661286A9}"/>
    <cellStyle name="Explanatory Text 887" xfId="8008" xr:uid="{9E1D9C3E-8A3E-46C0-80EC-F61380410DAF}"/>
    <cellStyle name="Explanatory Text 888" xfId="8009" xr:uid="{8A57DACE-3ABD-4D82-BBBC-57C05ECF5ABD}"/>
    <cellStyle name="Explanatory Text 889" xfId="8010" xr:uid="{FA6308DF-BCAE-4046-9E0C-BFA764E9BE69}"/>
    <cellStyle name="Explanatory Text 89" xfId="8011" xr:uid="{AA857B34-F2F1-4203-8409-549E30F3635A}"/>
    <cellStyle name="Explanatory Text 890" xfId="8012" xr:uid="{45A399AA-4968-463A-AA87-34D1FEA84D36}"/>
    <cellStyle name="Explanatory Text 891" xfId="8013" xr:uid="{ECD71F81-F91E-4CCA-8B79-F573B2D1149E}"/>
    <cellStyle name="Explanatory Text 892" xfId="8014" xr:uid="{451DABB6-4C17-439F-A0AC-7FC5264E34F2}"/>
    <cellStyle name="Explanatory Text 893" xfId="8015" xr:uid="{571EB4F7-30AA-4E0B-93DD-7BCC5262240A}"/>
    <cellStyle name="Explanatory Text 894" xfId="8016" xr:uid="{ECC1B52F-4378-4EEA-BFEB-F737785F508D}"/>
    <cellStyle name="Explanatory Text 895" xfId="8017" xr:uid="{6A9A31CC-D02A-473B-9612-2D9502CBC7C5}"/>
    <cellStyle name="Explanatory Text 896" xfId="8018" xr:uid="{68C47CD7-E3CC-4EA3-9D2E-B0F82BDF3C26}"/>
    <cellStyle name="Explanatory Text 897" xfId="8019" xr:uid="{CEE62AC2-46B7-4895-AA9E-96CFC6E8DDAC}"/>
    <cellStyle name="Explanatory Text 898" xfId="8020" xr:uid="{B1E19887-AEE7-43FB-90FD-093525AB75E7}"/>
    <cellStyle name="Explanatory Text 899" xfId="8021" xr:uid="{CA0F6DA7-41C0-4927-9101-125F9F1FF329}"/>
    <cellStyle name="Explanatory Text 9" xfId="8022" xr:uid="{06AB64E6-3EEA-4044-B397-7ED54E169EC7}"/>
    <cellStyle name="Explanatory Text 90" xfId="8023" xr:uid="{163291F6-23E1-4B64-9E4D-7E3FFD8644AB}"/>
    <cellStyle name="Explanatory Text 900" xfId="8024" xr:uid="{94F64FE5-1F38-433E-BE8F-67479451B4F3}"/>
    <cellStyle name="Explanatory Text 901" xfId="8025" xr:uid="{48083ACA-245E-49F3-8F9E-3B7D23F2E5CC}"/>
    <cellStyle name="Explanatory Text 902" xfId="8026" xr:uid="{641133FD-0E46-48CC-A4EA-E5A939178DE3}"/>
    <cellStyle name="Explanatory Text 903" xfId="8027" xr:uid="{E35F55A8-A4D5-402B-9BA5-79CB6D6940BE}"/>
    <cellStyle name="Explanatory Text 904" xfId="8028" xr:uid="{B55DC861-410F-4503-BC18-299E4361E3B7}"/>
    <cellStyle name="Explanatory Text 905" xfId="8029" xr:uid="{772708A9-0252-44BD-804A-F826980CF303}"/>
    <cellStyle name="Explanatory Text 906" xfId="8030" xr:uid="{8A3DD7AA-33A6-44DC-A9D7-7357471935A6}"/>
    <cellStyle name="Explanatory Text 907" xfId="8031" xr:uid="{7E547AB8-619C-448B-8BF6-AAD486B4FE75}"/>
    <cellStyle name="Explanatory Text 908" xfId="8032" xr:uid="{1D95B56E-0502-408A-A2E1-7E0D79FD6D6A}"/>
    <cellStyle name="Explanatory Text 909" xfId="8033" xr:uid="{4B3AFF80-3D5C-4C6C-974B-CABC84D0650C}"/>
    <cellStyle name="Explanatory Text 91" xfId="8034" xr:uid="{EFB6388A-1F12-4D02-8415-379F35960489}"/>
    <cellStyle name="Explanatory Text 910" xfId="8035" xr:uid="{F4B3551A-A48E-4757-A23B-E915BB2B739E}"/>
    <cellStyle name="Explanatory Text 911" xfId="8036" xr:uid="{2630307F-819C-4831-84EF-9694D2E6FF18}"/>
    <cellStyle name="Explanatory Text 912" xfId="8037" xr:uid="{EB76DDEE-0B99-4624-9EF1-EF5201C1FC3F}"/>
    <cellStyle name="Explanatory Text 913" xfId="8038" xr:uid="{CDBA1BEC-9D6B-422A-A0E6-74A53AD7A18B}"/>
    <cellStyle name="Explanatory Text 914" xfId="8039" xr:uid="{517EB7F9-9370-4E0D-8FAB-3B9C0A5D396B}"/>
    <cellStyle name="Explanatory Text 915" xfId="8040" xr:uid="{8637A85D-BC20-4A10-8F62-8E925E76D55B}"/>
    <cellStyle name="Explanatory Text 916" xfId="8041" xr:uid="{C70D4536-D1D8-4378-9B1B-62042929FB38}"/>
    <cellStyle name="Explanatory Text 917" xfId="8042" xr:uid="{EF93E550-13B0-4024-85F1-B423EE988442}"/>
    <cellStyle name="Explanatory Text 918" xfId="8043" xr:uid="{80AD6A14-D698-4C9A-99FB-7BEA9FFFFD72}"/>
    <cellStyle name="Explanatory Text 919" xfId="8044" xr:uid="{49BC36FA-48FB-4FA8-834F-C05738C85AB6}"/>
    <cellStyle name="Explanatory Text 92" xfId="8045" xr:uid="{069B2367-D12D-49C6-9457-B9AFBB99470B}"/>
    <cellStyle name="Explanatory Text 920" xfId="8046" xr:uid="{2A467A61-8113-4ECF-9A25-0CE5AC9C3C5C}"/>
    <cellStyle name="Explanatory Text 921" xfId="8047" xr:uid="{02CF5BAF-AF5B-4C2E-B118-16BF6B864CC5}"/>
    <cellStyle name="Explanatory Text 922" xfId="8048" xr:uid="{55516732-D70B-442B-97DB-FE7A59C2A344}"/>
    <cellStyle name="Explanatory Text 923" xfId="8049" xr:uid="{2ECB7EB5-D866-4064-91EC-B6BED446EE13}"/>
    <cellStyle name="Explanatory Text 924" xfId="8050" xr:uid="{A97C9837-0BA6-4805-880D-3A669C27AFBF}"/>
    <cellStyle name="Explanatory Text 925" xfId="8051" xr:uid="{DB045F1C-E3BF-46AC-B298-AC3F37027063}"/>
    <cellStyle name="Explanatory Text 926" xfId="8052" xr:uid="{FE74960B-8BB9-4E56-B761-48CE06D2AB1A}"/>
    <cellStyle name="Explanatory Text 927" xfId="8053" xr:uid="{89A4954B-505F-4830-96B0-B8B87BEBA0E6}"/>
    <cellStyle name="Explanatory Text 928" xfId="8054" xr:uid="{B87B4786-7C74-49BD-BDF6-0AE886716090}"/>
    <cellStyle name="Explanatory Text 929" xfId="8055" xr:uid="{D93ABCA3-0028-4805-9688-B9C6FBADB29A}"/>
    <cellStyle name="Explanatory Text 93" xfId="8056" xr:uid="{D2F8ECE1-8917-47F4-9ED2-BED5E13CC916}"/>
    <cellStyle name="Explanatory Text 930" xfId="8057" xr:uid="{1F6208C4-9C46-48CA-A56C-45769CDB2AA5}"/>
    <cellStyle name="Explanatory Text 931" xfId="8058" xr:uid="{0F156AE5-ABA3-4E31-B3DC-72A84C640651}"/>
    <cellStyle name="Explanatory Text 932" xfId="8059" xr:uid="{DDC1BA1F-49B9-4993-AE4D-653F3DD8C218}"/>
    <cellStyle name="Explanatory Text 933" xfId="8060" xr:uid="{BFF4FD77-2E27-433B-B740-72C7D908E834}"/>
    <cellStyle name="Explanatory Text 934" xfId="8061" xr:uid="{A5CDA236-35C0-4B54-AB8E-DF6032019030}"/>
    <cellStyle name="Explanatory Text 935" xfId="8062" xr:uid="{4C9E77F5-F89F-4CB1-9A14-2295903E5387}"/>
    <cellStyle name="Explanatory Text 936" xfId="8063" xr:uid="{3B1E1CF5-69A1-45B8-A758-14467B139464}"/>
    <cellStyle name="Explanatory Text 937" xfId="8064" xr:uid="{E0D5D0A2-DBD7-4271-B6AC-898F5F88D5E6}"/>
    <cellStyle name="Explanatory Text 938" xfId="8065" xr:uid="{3576E119-6287-49B2-823D-92C4F7431692}"/>
    <cellStyle name="Explanatory Text 939" xfId="8066" xr:uid="{F137E9F8-C69B-41CE-BEDD-8CE3D0D856D0}"/>
    <cellStyle name="Explanatory Text 94" xfId="8067" xr:uid="{7CB9E476-3DA6-4B42-96F9-69A6C593092C}"/>
    <cellStyle name="Explanatory Text 940" xfId="8068" xr:uid="{D4B5462F-F6FC-4F3D-92C2-87FB104CBE38}"/>
    <cellStyle name="Explanatory Text 941" xfId="8069" xr:uid="{C94F77B3-7238-4E2B-A65C-83C2686B978B}"/>
    <cellStyle name="Explanatory Text 942" xfId="8070" xr:uid="{43C1FD14-0669-4DF9-99E2-2E7257551EA8}"/>
    <cellStyle name="Explanatory Text 943" xfId="8071" xr:uid="{12FA4725-FDC3-4100-9586-58205BBE4998}"/>
    <cellStyle name="Explanatory Text 944" xfId="8072" xr:uid="{F1CF95B1-3544-4487-A714-B7350C233727}"/>
    <cellStyle name="Explanatory Text 945" xfId="8073" xr:uid="{EA66D5EB-A2A1-41A1-8C50-D1381224EAE8}"/>
    <cellStyle name="Explanatory Text 946" xfId="8074" xr:uid="{E7441439-FE64-46D5-B578-B16A493A00E4}"/>
    <cellStyle name="Explanatory Text 947" xfId="8075" xr:uid="{38714FF5-39C8-41A6-A78A-6AE0C27C0BE0}"/>
    <cellStyle name="Explanatory Text 948" xfId="8076" xr:uid="{D72FA61E-C669-409B-B34B-03F92A8E4BD3}"/>
    <cellStyle name="Explanatory Text 949" xfId="8077" xr:uid="{FBC15190-6A56-4656-85FD-939FC6E8EAC6}"/>
    <cellStyle name="Explanatory Text 95" xfId="8078" xr:uid="{00705B99-8D8B-4F23-8597-747CBA896D3F}"/>
    <cellStyle name="Explanatory Text 950" xfId="8079" xr:uid="{A9A1EE1A-6A30-4102-B2EA-D954E02347AA}"/>
    <cellStyle name="Explanatory Text 951" xfId="8080" xr:uid="{1FEC8632-3F77-4D88-ACD0-2412B443FD1B}"/>
    <cellStyle name="Explanatory Text 952" xfId="8081" xr:uid="{814AB482-4204-44C5-A200-8EFA55083E86}"/>
    <cellStyle name="Explanatory Text 953" xfId="8082" xr:uid="{382E8605-A8BA-42B1-BCC8-BDD0BABC53F9}"/>
    <cellStyle name="Explanatory Text 954" xfId="8083" xr:uid="{66AE5F74-3F17-4140-912B-5841C6217971}"/>
    <cellStyle name="Explanatory Text 955" xfId="8084" xr:uid="{40333DD8-B613-4B66-97AB-851582747B87}"/>
    <cellStyle name="Explanatory Text 956" xfId="8085" xr:uid="{897A4F23-8EB7-4F64-AFB0-FC693582BE11}"/>
    <cellStyle name="Explanatory Text 957" xfId="8086" xr:uid="{E551CF4E-AA25-445E-90FD-D0BE5DE62E0E}"/>
    <cellStyle name="Explanatory Text 958" xfId="8087" xr:uid="{511AE081-B410-4D59-BF87-8E8F7920D715}"/>
    <cellStyle name="Explanatory Text 959" xfId="8088" xr:uid="{A8EA6886-728F-4C2B-A9B4-2DAEA8E29B7B}"/>
    <cellStyle name="Explanatory Text 96" xfId="8089" xr:uid="{94C96FA0-918C-42E3-B6C3-3585DC41AE15}"/>
    <cellStyle name="Explanatory Text 960" xfId="8090" xr:uid="{F9E4B7A8-0CF5-42D3-A285-21103DB6302F}"/>
    <cellStyle name="Explanatory Text 961" xfId="8091" xr:uid="{52A747A0-502B-49A4-AFCB-A80FAFC019F9}"/>
    <cellStyle name="Explanatory Text 962" xfId="8092" xr:uid="{569D326F-F6D8-477E-8607-58A1399CF304}"/>
    <cellStyle name="Explanatory Text 963" xfId="8093" xr:uid="{03AC6777-37A4-44F8-B566-C7234FB08E72}"/>
    <cellStyle name="Explanatory Text 964" xfId="8094" xr:uid="{C839067C-2F37-4D5E-8AC4-5D55AD2A2543}"/>
    <cellStyle name="Explanatory Text 965" xfId="8095" xr:uid="{A8877A56-7F73-460B-8ED0-9C89AF2EAA0D}"/>
    <cellStyle name="Explanatory Text 966" xfId="8096" xr:uid="{92AF6B42-5187-4249-93D1-C06A57E2A888}"/>
    <cellStyle name="Explanatory Text 967" xfId="8097" xr:uid="{DB993484-4EA6-4F3C-A281-8C76DFCA0C5B}"/>
    <cellStyle name="Explanatory Text 968" xfId="8098" xr:uid="{A769F057-DF72-4200-BF30-8DF4D135B159}"/>
    <cellStyle name="Explanatory Text 969" xfId="8099" xr:uid="{6BD02246-3B81-45EC-897F-7F02DF7CD6DD}"/>
    <cellStyle name="Explanatory Text 97" xfId="8100" xr:uid="{5AD824D4-4969-40E2-855F-2876C63EE0B6}"/>
    <cellStyle name="Explanatory Text 970" xfId="8101" xr:uid="{B08FC0A9-92E5-41F0-8A8D-EA25CA7006F2}"/>
    <cellStyle name="Explanatory Text 971" xfId="8102" xr:uid="{296E1747-BCBE-47B7-B0F9-B972CD7ABC8B}"/>
    <cellStyle name="Explanatory Text 972" xfId="8103" xr:uid="{3FA8B30F-F6FD-4C77-AE01-B01A3904EC69}"/>
    <cellStyle name="Explanatory Text 973" xfId="8104" xr:uid="{D514AADD-45FB-41E0-95B2-A4B60C938E66}"/>
    <cellStyle name="Explanatory Text 974" xfId="8105" xr:uid="{EB676A42-974B-49CF-B6EA-22BD5FF48440}"/>
    <cellStyle name="Explanatory Text 975" xfId="8106" xr:uid="{29465BFE-8E0F-4EC6-BA22-A2ED171480A2}"/>
    <cellStyle name="Explanatory Text 976" xfId="8107" xr:uid="{0C53F54A-96FE-42EF-81C6-99E8D5FC6B82}"/>
    <cellStyle name="Explanatory Text 977" xfId="8108" xr:uid="{FF851469-8DC8-4172-906B-0BBD46337368}"/>
    <cellStyle name="Explanatory Text 978" xfId="8109" xr:uid="{0D2EB2BD-EBBF-4A05-9F52-6430CCA56D8D}"/>
    <cellStyle name="Explanatory Text 979" xfId="8110" xr:uid="{227B2E66-0E5E-4D17-8D91-02CFA97E5033}"/>
    <cellStyle name="Explanatory Text 98" xfId="8111" xr:uid="{2FB6D822-3B55-4E05-B69C-670BE61D0868}"/>
    <cellStyle name="Explanatory Text 980" xfId="8112" xr:uid="{A9D6A195-9F7C-4DE4-BC65-B724C12FBD51}"/>
    <cellStyle name="Explanatory Text 981" xfId="8113" xr:uid="{2DEC42FE-1C24-4008-BB8E-8B1AD488CF96}"/>
    <cellStyle name="Explanatory Text 982" xfId="8114" xr:uid="{B9C0856B-C9A8-4988-AF72-806636272500}"/>
    <cellStyle name="Explanatory Text 983" xfId="8115" xr:uid="{242BAE7D-B907-4A92-B4C8-79D2F2C1A0F4}"/>
    <cellStyle name="Explanatory Text 984" xfId="8116" xr:uid="{26CBDC68-FB84-4E7D-9233-0FF464C0A021}"/>
    <cellStyle name="Explanatory Text 985" xfId="8117" xr:uid="{C20C26C7-F4F9-43B9-98E5-8CE9B634CBE0}"/>
    <cellStyle name="Explanatory Text 986" xfId="8118" xr:uid="{B713E1A1-C44A-4B21-86C8-5053908B07C1}"/>
    <cellStyle name="Explanatory Text 987" xfId="8119" xr:uid="{E06E7BB1-D4B2-4031-9FAE-80027C463049}"/>
    <cellStyle name="Explanatory Text 988" xfId="8120" xr:uid="{0C37989B-327D-4603-B7A0-CE2AEF432654}"/>
    <cellStyle name="Explanatory Text 989" xfId="8121" xr:uid="{37BF8D5A-102E-4DD8-8A74-0BC0B6096577}"/>
    <cellStyle name="Explanatory Text 99" xfId="8122" xr:uid="{FD4B11B8-7481-4BE9-88B2-DF3F2DB792BC}"/>
    <cellStyle name="Explanatory Text 990" xfId="8123" xr:uid="{310D8B97-B823-4A1E-8BAE-936DCC29CF7E}"/>
    <cellStyle name="Explanatory Text 991" xfId="8124" xr:uid="{D747717A-94E3-4B7C-9DB9-BB508954B0EC}"/>
    <cellStyle name="Explanatory Text 992" xfId="8125" xr:uid="{202A590F-A874-4D6A-B293-75A166BB03BF}"/>
    <cellStyle name="Explanatory Text 993" xfId="8126" xr:uid="{BCE45ADF-25D6-4B0E-8478-0843CE4D32E2}"/>
    <cellStyle name="Explanatory Text 994" xfId="8127" xr:uid="{DBF600CE-CB2E-4CD2-B365-E159F31C498F}"/>
    <cellStyle name="Explanatory Text 995" xfId="8128" xr:uid="{58879E57-A41E-44D7-9EFC-5191F4F2A1F2}"/>
    <cellStyle name="Explanatory Text 996" xfId="8129" xr:uid="{B805590B-9F55-4B39-895C-3D631A1C22DC}"/>
    <cellStyle name="Explanatory Text 997" xfId="8130" xr:uid="{F5E62738-D361-4643-B830-BFFEFFFDBF32}"/>
    <cellStyle name="Explanatory Text 998" xfId="8131" xr:uid="{78377915-8B2E-4704-A453-D915FE78398A}"/>
    <cellStyle name="Explanatory Text 999" xfId="8132" xr:uid="{8DC12D50-B44A-4100-B42F-B99CF671B787}"/>
    <cellStyle name="F2" xfId="8133" xr:uid="{20EF573A-ACA1-4138-9C7D-B70D342EBA9F}"/>
    <cellStyle name="F3" xfId="8134" xr:uid="{898B2599-85B0-4A98-9359-62A7B668FC76}"/>
    <cellStyle name="F4" xfId="8135" xr:uid="{29EE9BAA-CB94-4854-A1AA-51C59B55F13C}"/>
    <cellStyle name="F5" xfId="8136" xr:uid="{C2034C41-B974-4DA8-941E-4CDCFEADF7BA}"/>
    <cellStyle name="F6" xfId="8137" xr:uid="{1801CE95-FA44-4C74-8B37-D60926B53259}"/>
    <cellStyle name="F7" xfId="8138" xr:uid="{FC22BACD-0BE3-404B-B073-988C59B2D778}"/>
    <cellStyle name="F8" xfId="8139" xr:uid="{C0668C3B-0612-4B46-B228-CB981807D894}"/>
    <cellStyle name="Figures CY" xfId="8140" xr:uid="{40A39A0C-0974-4568-AA97-895D9E654B52}"/>
    <cellStyle name="Figyelmeztetés" xfId="8141" xr:uid="{1FC9D373-3492-46B2-B2A3-4AAD4180CE8E}"/>
    <cellStyle name="Fixed" xfId="8142" xr:uid="{6D50EA33-875D-4845-B6D3-B3CA48B74BF2}"/>
    <cellStyle name="fo]_x000d__x000a_UserName=Murat Zelef_x000d__x000a_UserCompany=Bumerang_x000d__x000a__x000d__x000a_[File Paths]_x000d__x000a_WorkingDirectory=C:\EQUIS\DLWIN_x000d__x000a_DownLoader=C" xfId="8143" xr:uid="{B97AF834-1F4A-40EF-A678-11B1A0CB1D75}"/>
    <cellStyle name="fo]_x000d__x000a_UserName=Murat Zelef_x000d__x000a_UserCompany=Bumerang_x000d__x000a__x000d__x000a_[File Paths]_x000d__x000a_WorkingDirectory=C:\EQUIS\DLWIN_x000d__x000a_DownLoader=C 2" xfId="8144" xr:uid="{12E31B68-F5F8-4BE4-AA61-FDE7E099B29A}"/>
    <cellStyle name="fo]_x000d__x000a_UserName=Murat Zelef_x000d__x000a_UserCompany=Bumerang_x000d__x000a__x000d__x000a_[File Paths]_x000d__x000a_WorkingDirectory=C:\EQUIS\DLWIN_x000d__x000a_DownLoader=C 3" xfId="8145" xr:uid="{D9E57A0A-4845-4B48-B1A8-37BE7DE80F0A}"/>
    <cellStyle name="fo]_x000d__x000a_UserName=Murat Zelef_x000d__x000a_UserCompany=Bumerang_x000d__x000a__x000d__x000a_[File Paths]_x000d__x000a_WorkingDirectory=C:\EQUIS\DLWIN_x000d__x000a_DownLoader=C_20130924 input Commercie &amp; Staven 2015-2018" xfId="8146" xr:uid="{3436C6E8-A819-49E8-B096-D842DCB5FF59}"/>
    <cellStyle name="Font_01" xfId="8147" xr:uid="{39D3AA0D-44BA-4B60-BD8D-59BD72B0970E}"/>
    <cellStyle name="Form_2" xfId="8148" xr:uid="{67D435D3-B491-45CE-B03F-3AED0A3772F6}"/>
    <cellStyle name="Formula" xfId="8149" xr:uid="{50774849-6576-4EDD-8924-4C93A467C8ED}"/>
    <cellStyle name="Formula 2" xfId="8150" xr:uid="{24DF9403-CF46-49B3-8A78-153E31636C38}"/>
    <cellStyle name="Formula 2 2" xfId="8151" xr:uid="{FBE85A33-1401-4821-B034-3CBF2E5CAC9F}"/>
    <cellStyle name="Formula 2 3" xfId="8152" xr:uid="{82E36EA8-D741-418B-AC8B-6552FB7D82CA}"/>
    <cellStyle name="Formula 2 3 2" xfId="8153" xr:uid="{FD44BB48-C87B-4F81-8744-05809569B124}"/>
    <cellStyle name="Formula 2 3_Evol_QRG_L" xfId="8154" xr:uid="{1FC044F3-7076-4FA0-8F1A-5847C2685E03}"/>
    <cellStyle name="Formula 2 4" xfId="8155" xr:uid="{EF7E1DA2-C68A-451A-94D6-0C121ED0B2C3}"/>
    <cellStyle name="Formula 2 5" xfId="8156" xr:uid="{633719FA-3751-417B-9C14-F7BE00ACE9C0}"/>
    <cellStyle name="Formula 2_Evol_QRG_L" xfId="8157" xr:uid="{CF81C0EE-03BC-4C56-B235-C0E3467DF4D4}"/>
    <cellStyle name="Formula 3" xfId="8158" xr:uid="{F68CED28-D477-47B8-8DA4-E23FFB00963D}"/>
    <cellStyle name="Formula 4" xfId="8159" xr:uid="{898E2907-A4BB-4ADF-9629-FB2B22570330}"/>
    <cellStyle name="Formula 5" xfId="8160" xr:uid="{A6F8B1FC-D677-4907-9B83-A0684D735FD2}"/>
    <cellStyle name="Formula_Evol_QRG_L" xfId="8161" xr:uid="{5166F15A-867E-43A2-9F5F-941EFB78E676}"/>
    <cellStyle name="G. Hofer" xfId="8162" xr:uid="{4AC4C143-8ACB-4359-818C-3C23BB459C69}"/>
    <cellStyle name="G. Hofer 2" xfId="8163" xr:uid="{5979051C-7DFF-4ABA-BF64-256C0CDE0555}"/>
    <cellStyle name="G. Hofer 3" xfId="8164" xr:uid="{842AC419-B375-45F8-94B0-69DD5308C373}"/>
    <cellStyle name="G. Hofer_Evol_QRG_L" xfId="8165" xr:uid="{CF58CCBC-8EEC-42B3-9AB5-43182A27270F}"/>
    <cellStyle name="Gekoppelde cel" xfId="8166" xr:uid="{10F2407E-92F5-4817-9EF2-2C9BEAF333AF}"/>
    <cellStyle name="Gekoppelde cel 2" xfId="8167" xr:uid="{4737A122-BB74-43D4-90B6-8556C5AEB916}"/>
    <cellStyle name="Gekoppelde cel 2 2" xfId="8168" xr:uid="{FC11DF8F-51F8-4450-9256-A02F736EB5A7}"/>
    <cellStyle name="Gekoppelde cel 2 3" xfId="8169" xr:uid="{EF68C58A-DD3B-4952-A02D-A6E17DFD197B}"/>
    <cellStyle name="Gekoppelde cel 2_Evol_QRG_L" xfId="8170" xr:uid="{24D1C11A-1C9E-4081-8BDB-DC6E7E391240}"/>
    <cellStyle name="Gekoppelde cel 3" xfId="8171" xr:uid="{F8315B8B-A277-407E-9113-34C89AC591D0}"/>
    <cellStyle name="Gekoppelde cel 4" xfId="8172" xr:uid="{7D5E0CA5-D007-451D-9FD3-DA5BDCF7E734}"/>
    <cellStyle name="Gekoppelde cel_Evol_QRG_L" xfId="8173" xr:uid="{AA5331A6-4A26-43DA-894B-0400FD1713D0}"/>
    <cellStyle name="getalgrootg" xfId="8174" xr:uid="{2EA1166D-9727-4309-A91F-5926DECEDC1D}"/>
    <cellStyle name="getalgrootp" xfId="8175" xr:uid="{857B0779-8765-4041-8745-B2587A59C467}"/>
    <cellStyle name="getalgroott" xfId="8176" xr:uid="{2E36B309-D6D9-4E68-9818-CFC70584BA1D}"/>
    <cellStyle name="getalkleing" xfId="8177" xr:uid="{E54EA8AE-236A-4C84-85EF-2907551AE8AB}"/>
    <cellStyle name="getalkleinp" xfId="8178" xr:uid="{A59AD8A5-3B8D-42E4-BD84-1E16E5E84D99}"/>
    <cellStyle name="getalkleint" xfId="8179" xr:uid="{65EFFE0B-8AC1-44E1-AAF2-A1E99E1AB55D}"/>
    <cellStyle name="Goed" xfId="8180" xr:uid="{180EA007-4CD7-460D-9F57-00B2282885C1}"/>
    <cellStyle name="Goed 2" xfId="8181" xr:uid="{C7D2BC5C-7AFA-450E-97C2-26B97837228A}"/>
    <cellStyle name="Goed 2 2" xfId="8182" xr:uid="{C60E985F-86B1-4BA6-A474-7B70DB98C7D6}"/>
    <cellStyle name="Goed 2_Evol_QRG_L" xfId="8183" xr:uid="{150761C1-D8BC-4198-9D10-751B2907CFFD}"/>
    <cellStyle name="Goed 3" xfId="8184" xr:uid="{7805A938-CD91-46E0-B735-9CBD145B178C}"/>
    <cellStyle name="Goed 4" xfId="8185" xr:uid="{B02A8E0C-3245-4D37-AA6A-53F368963025}"/>
    <cellStyle name="Goed_Evol_QRG_L" xfId="8186" xr:uid="{B2DED16A-D5EB-4873-B961-8E4E308157F6}"/>
    <cellStyle name="Good 10" xfId="8187" xr:uid="{AECC8132-F9A0-4EE6-A975-AB77D07DC68B}"/>
    <cellStyle name="Good 100" xfId="8188" xr:uid="{AE9FF5F6-8F7F-453E-963D-B3C573CEA88B}"/>
    <cellStyle name="Good 1000" xfId="8189" xr:uid="{D2290EE0-3CC5-4240-8F7F-3DDE72542228}"/>
    <cellStyle name="Good 1001" xfId="8190" xr:uid="{79CB0ABA-505B-4D07-8E12-D03870B895F1}"/>
    <cellStyle name="Good 1002" xfId="8191" xr:uid="{BB68B3B3-CCBA-4A1B-AC06-DC4159411445}"/>
    <cellStyle name="Good 1003" xfId="8192" xr:uid="{7CDAB4F0-0E3E-4A8D-A7A9-C667F81EBDBB}"/>
    <cellStyle name="Good 1004" xfId="8193" xr:uid="{BE09F2FB-8864-490D-8372-2808A90A51A9}"/>
    <cellStyle name="Good 1005" xfId="8194" xr:uid="{A215D84F-88FA-4B91-8F78-AE88FF94BF7D}"/>
    <cellStyle name="Good 1006" xfId="8195" xr:uid="{1BDBBAF4-C7DA-46EC-9A7D-5025FC0386F0}"/>
    <cellStyle name="Good 1007" xfId="8196" xr:uid="{E2FBBAA2-D9DB-42C3-B905-53DEA0A46FF7}"/>
    <cellStyle name="Good 1008" xfId="8197" xr:uid="{AB61FB88-5B81-44F5-91FC-979B985EAF2F}"/>
    <cellStyle name="Good 1009" xfId="8198" xr:uid="{D7E37F03-C638-469D-8A3A-24AB3D2D1412}"/>
    <cellStyle name="Good 101" xfId="8199" xr:uid="{50398221-30D0-4DF2-B118-03E8C31A83C8}"/>
    <cellStyle name="Good 1010" xfId="8200" xr:uid="{9682E555-4C4E-4586-B1D9-667B3E332A22}"/>
    <cellStyle name="Good 1011" xfId="8201" xr:uid="{EF9204B1-3842-4414-A07D-90E4EC0EEE7D}"/>
    <cellStyle name="Good 1012" xfId="8202" xr:uid="{BAD37122-BB72-4328-BE35-482DA5EC78BC}"/>
    <cellStyle name="Good 1013" xfId="8203" xr:uid="{468C5559-5FEE-4837-B006-5913A01DBDF2}"/>
    <cellStyle name="Good 1014" xfId="8204" xr:uid="{9A723EEA-3C93-4A1D-84BE-279CEAD1ED02}"/>
    <cellStyle name="Good 1015" xfId="8205" xr:uid="{3C5B4BBD-4F51-473A-A959-53AFAEA3C577}"/>
    <cellStyle name="Good 1016" xfId="8206" xr:uid="{40931619-B38D-4D51-BE01-094CD9A58082}"/>
    <cellStyle name="Good 1017" xfId="8207" xr:uid="{F9B323A2-0215-4EF3-BEEA-411B1E07E61A}"/>
    <cellStyle name="Good 1018" xfId="8208" xr:uid="{003BD44F-F289-44A0-8AD5-BB7518B3E0CC}"/>
    <cellStyle name="Good 1019" xfId="8209" xr:uid="{967383C9-044F-4BB4-A2BE-8D6CBBF674E5}"/>
    <cellStyle name="Good 102" xfId="8210" xr:uid="{935C5726-B331-4A29-8892-174D0DC523F1}"/>
    <cellStyle name="Good 1020" xfId="8211" xr:uid="{0221BF72-B771-4F2B-B327-CD7EF7602B1E}"/>
    <cellStyle name="Good 1021" xfId="8212" xr:uid="{11FD8E44-284F-47F4-98A6-63158537967E}"/>
    <cellStyle name="Good 1022" xfId="8213" xr:uid="{AD9A199A-01D8-4738-84C7-F504A6E40F70}"/>
    <cellStyle name="Good 1023" xfId="8214" xr:uid="{89CBF063-EE8E-49D7-BBB3-6CAFB4A476FC}"/>
    <cellStyle name="Good 1024" xfId="8215" xr:uid="{1ECBFFF5-DEEE-4811-A29A-362B32D774F7}"/>
    <cellStyle name="Good 1025" xfId="8216" xr:uid="{38469B93-012F-4BD2-AC40-94876FAB44C7}"/>
    <cellStyle name="Good 1026" xfId="8217" xr:uid="{183FDAD7-C8F3-482C-BB37-C8CAE912C2B7}"/>
    <cellStyle name="Good 1027" xfId="8218" xr:uid="{ECB6CB40-0FAC-491D-A0A7-A046272C4844}"/>
    <cellStyle name="Good 1028" xfId="8219" xr:uid="{684284D6-9983-431B-B159-E0B7E8D444CB}"/>
    <cellStyle name="Good 1029" xfId="8220" xr:uid="{D49F8D68-5486-483A-98A1-46CE968BBDAE}"/>
    <cellStyle name="Good 103" xfId="8221" xr:uid="{1347476A-AE2A-4BD3-B69C-5BFEDC955771}"/>
    <cellStyle name="Good 1030" xfId="8222" xr:uid="{1D9C4283-E96F-4B4E-B402-4F601267DF65}"/>
    <cellStyle name="Good 1031" xfId="8223" xr:uid="{7F1AE5C0-E21C-4619-9169-48ABB9F42365}"/>
    <cellStyle name="Good 1032" xfId="8224" xr:uid="{74E70B0C-15DE-4390-85C1-9A9E5CECD3B7}"/>
    <cellStyle name="Good 1033" xfId="8225" xr:uid="{513E5EC3-4702-4CEF-813D-C6E9324B8F65}"/>
    <cellStyle name="Good 1034" xfId="8226" xr:uid="{0C47EE20-5E61-4BB4-A16C-86E296845B08}"/>
    <cellStyle name="Good 1035" xfId="8227" xr:uid="{352C4021-4212-48C5-A3C6-9ED21102486C}"/>
    <cellStyle name="Good 1036" xfId="8228" xr:uid="{DE04BD69-BCC9-47E2-8BA7-691183D09133}"/>
    <cellStyle name="Good 1037" xfId="8229" xr:uid="{CD434DEB-4790-4855-A17D-68BEB52EE7C7}"/>
    <cellStyle name="Good 1038" xfId="8230" xr:uid="{549E6A9C-2857-4ECD-8A84-0E1040BD5794}"/>
    <cellStyle name="Good 1039" xfId="8231" xr:uid="{682E3071-9071-421C-B35A-F8F6ED88A201}"/>
    <cellStyle name="Good 104" xfId="8232" xr:uid="{3469A69C-F8A4-49D0-9BE7-FF07C990776E}"/>
    <cellStyle name="Good 1040" xfId="8233" xr:uid="{05207AC6-6A32-4C60-B2DB-E2AB36D354A5}"/>
    <cellStyle name="Good 1041" xfId="8234" xr:uid="{B21DE062-B547-492C-91CF-F6A88D244767}"/>
    <cellStyle name="Good 1042" xfId="8235" xr:uid="{8ABE02B3-5AFF-4271-93A7-D40A6F00DB58}"/>
    <cellStyle name="Good 1043" xfId="8236" xr:uid="{DBC9C13E-6832-4B8E-A1D0-FFC6F5A2EF46}"/>
    <cellStyle name="Good 1044" xfId="8237" xr:uid="{91757207-9D64-4EAD-B937-E3E08A6DF25A}"/>
    <cellStyle name="Good 1045" xfId="8238" xr:uid="{23A56B02-7B5C-4BE6-937B-7AE41E70D9E1}"/>
    <cellStyle name="Good 1046" xfId="8239" xr:uid="{E65B85B8-83D0-433E-ABB5-E475441D5DDB}"/>
    <cellStyle name="Good 1047" xfId="8240" xr:uid="{4546EA73-4DE1-4482-B82C-777AB7174A08}"/>
    <cellStyle name="Good 1048" xfId="8241" xr:uid="{DA57B83A-C7D9-4D73-A94B-8B53122F70BA}"/>
    <cellStyle name="Good 1049" xfId="8242" xr:uid="{D05A4EE5-98E4-46C7-B8B5-3F9054A1E6FA}"/>
    <cellStyle name="Good 105" xfId="8243" xr:uid="{E3E30917-BCF5-4474-9A20-971F909DA033}"/>
    <cellStyle name="Good 1050" xfId="8244" xr:uid="{DBDABCCA-6F78-4C09-85C1-2ED13A6B533F}"/>
    <cellStyle name="Good 1051" xfId="8245" xr:uid="{2C19F78D-8FDD-4FE3-B6FF-8B9F1D3B0234}"/>
    <cellStyle name="Good 1052" xfId="8246" xr:uid="{4B1631A4-136F-4AA2-AF50-7AAD8A6F299B}"/>
    <cellStyle name="Good 1053" xfId="8247" xr:uid="{51DE29D7-6B5E-4064-82A6-A76C8A50FF98}"/>
    <cellStyle name="Good 1054" xfId="8248" xr:uid="{E8C2BA06-D8A8-4ABA-A427-F6255D4274FD}"/>
    <cellStyle name="Good 1055" xfId="8249" xr:uid="{D80CEA6B-059F-4634-9DF5-85A9D1A325C5}"/>
    <cellStyle name="Good 1056" xfId="8250" xr:uid="{6797C51F-3967-4D6C-820E-C74C68D09725}"/>
    <cellStyle name="Good 1057" xfId="8251" xr:uid="{D5CBAFD6-1580-4CEC-A7DE-9E82615EC206}"/>
    <cellStyle name="Good 1058" xfId="8252" xr:uid="{1841C29F-7C89-46D7-9AF5-A77AA367DAFF}"/>
    <cellStyle name="Good 1059" xfId="8253" xr:uid="{AC996361-98F3-4B65-BA58-4AAB8CAB6248}"/>
    <cellStyle name="Good 106" xfId="8254" xr:uid="{0FD0D28B-E77D-4D7B-8D51-DA38FED36DDD}"/>
    <cellStyle name="Good 1060" xfId="8255" xr:uid="{D12851FE-D369-48F8-BBA3-F57DB2757FB4}"/>
    <cellStyle name="Good 1061" xfId="8256" xr:uid="{C62DC7C1-2733-4D68-86DF-CA8DB69D25F5}"/>
    <cellStyle name="Good 1062" xfId="8257" xr:uid="{3C72F613-C2D1-47B3-B741-4BD2402B3359}"/>
    <cellStyle name="Good 1063" xfId="8258" xr:uid="{AF8D5E18-DF60-4E94-8E1E-D967333782B2}"/>
    <cellStyle name="Good 1064" xfId="8259" xr:uid="{5DEE307A-C43D-4BD7-ABE9-800863263791}"/>
    <cellStyle name="Good 1065" xfId="8260" xr:uid="{751D267E-0B25-4ACF-8C93-9DE942634BE6}"/>
    <cellStyle name="Good 1066" xfId="8261" xr:uid="{06870BE7-659B-412F-8C6A-89E4FD405411}"/>
    <cellStyle name="Good 1067" xfId="8262" xr:uid="{8C96C750-FADD-4A4C-AEFC-8917E5FE560E}"/>
    <cellStyle name="Good 1068" xfId="8263" xr:uid="{D2C3E296-96CC-4FFD-A2B7-CE35B55B665D}"/>
    <cellStyle name="Good 1069" xfId="8264" xr:uid="{1D283142-11F9-45B7-9CC0-26205DB8716B}"/>
    <cellStyle name="Good 107" xfId="8265" xr:uid="{BD5E5BD3-0E3A-4449-99AB-5F17A1112C06}"/>
    <cellStyle name="Good 1070" xfId="8266" xr:uid="{DE8B7C71-FF02-43E8-A754-93CE54E78EB6}"/>
    <cellStyle name="Good 1071" xfId="8267" xr:uid="{7FF55AB3-5C3E-4DD6-868D-D92BB90E18D6}"/>
    <cellStyle name="Good 1072" xfId="8268" xr:uid="{E2760EEC-B72F-4699-90D4-9AB7130223F5}"/>
    <cellStyle name="Good 1073" xfId="8269" xr:uid="{5B14ABCD-B2AB-494F-84C2-2B9BEE9B9DEC}"/>
    <cellStyle name="Good 1074" xfId="8270" xr:uid="{FBD0D812-5961-4A4B-B93B-F6CBDCFD24ED}"/>
    <cellStyle name="Good 1075" xfId="8271" xr:uid="{46A80A2F-7F65-4B95-A5AE-01420A724BF8}"/>
    <cellStyle name="Good 1076" xfId="8272" xr:uid="{03D45F3F-145F-42F4-BB70-88B85BE83C0F}"/>
    <cellStyle name="Good 1077" xfId="8273" xr:uid="{4A092091-FBA7-46C6-BF40-98288909B12D}"/>
    <cellStyle name="Good 1078" xfId="8274" xr:uid="{75F2BF42-BD9E-4191-9404-51BCC068C9C2}"/>
    <cellStyle name="Good 1079" xfId="8275" xr:uid="{885DF898-FE60-4A2B-979A-992B1B7D1568}"/>
    <cellStyle name="Good 108" xfId="8276" xr:uid="{0B3A1322-02A3-457E-867A-5C8C60416A06}"/>
    <cellStyle name="Good 1080" xfId="8277" xr:uid="{5EE4B085-A9C3-4C06-8D82-C2E38175F8A1}"/>
    <cellStyle name="Good 1081" xfId="8278" xr:uid="{B2307ACE-E44C-4F22-86D4-99BBD5AD69FF}"/>
    <cellStyle name="Good 1082" xfId="8279" xr:uid="{2A74DA10-16B3-490E-87A9-DE84312AE6F5}"/>
    <cellStyle name="Good 1083" xfId="8280" xr:uid="{197E91C2-1758-4CC2-BF4C-7A5F01553AD5}"/>
    <cellStyle name="Good 1084" xfId="8281" xr:uid="{6F5CC3E5-ADB1-49E3-A05C-53C4A5DD065B}"/>
    <cellStyle name="Good 1085" xfId="8282" xr:uid="{FB1A5C10-ED38-46C2-8A61-E583E66F9D5F}"/>
    <cellStyle name="Good 1086" xfId="8283" xr:uid="{7BF86ACF-B3E1-4E14-B3F3-DC8ABF6E2BE8}"/>
    <cellStyle name="Good 1087" xfId="8284" xr:uid="{35776051-C394-4855-9909-E9C8DE21F89D}"/>
    <cellStyle name="Good 1088" xfId="8285" xr:uid="{D1226234-FDA0-495D-B670-FB00DC8E5526}"/>
    <cellStyle name="Good 1089" xfId="8286" xr:uid="{0277853D-C639-4D33-A990-3A572583E684}"/>
    <cellStyle name="Good 109" xfId="8287" xr:uid="{26286A27-37ED-4CC6-B0C7-671E61EB346B}"/>
    <cellStyle name="Good 1090" xfId="8288" xr:uid="{DD62BE58-F2A4-4510-B740-146DD9296B1B}"/>
    <cellStyle name="Good 1091" xfId="8289" xr:uid="{468DFE6A-E6BD-482B-B8AE-2FAA3CE4F229}"/>
    <cellStyle name="Good 1092" xfId="8290" xr:uid="{AD99A2B6-94C7-4317-BA6B-35DFDF5AFF18}"/>
    <cellStyle name="Good 1093" xfId="8291" xr:uid="{FDECDAFF-7441-4C27-8D4B-5BA1521D40E1}"/>
    <cellStyle name="Good 1094" xfId="8292" xr:uid="{4BC04D46-09F5-4D65-9166-62EB26CB3057}"/>
    <cellStyle name="Good 1095" xfId="8293" xr:uid="{503684CF-AC72-40B2-880A-03A9C44558C7}"/>
    <cellStyle name="Good 1096" xfId="8294" xr:uid="{B4362095-E660-4DE8-831C-E404FB1A5700}"/>
    <cellStyle name="Good 1097" xfId="8295" xr:uid="{78918E74-D897-4A39-8D9B-A65363E7AACC}"/>
    <cellStyle name="Good 1098" xfId="8296" xr:uid="{B22D5635-9EDF-4CC0-86BC-943C67869C42}"/>
    <cellStyle name="Good 1099" xfId="8297" xr:uid="{FF1FFB3E-98AB-4B73-83EA-F5DAC3C85924}"/>
    <cellStyle name="Good 11" xfId="8298" xr:uid="{C4E688DE-3EE5-41C1-A2DF-9CB615AF1497}"/>
    <cellStyle name="Good 110" xfId="8299" xr:uid="{514F20E2-7A66-4203-B2A8-C6949C5F7C21}"/>
    <cellStyle name="Good 1100" xfId="8300" xr:uid="{98ED3DDD-76FD-4D3C-88FF-BAEA53432A82}"/>
    <cellStyle name="Good 1101" xfId="8301" xr:uid="{8A383715-984B-41F0-85C2-131DAF2A4814}"/>
    <cellStyle name="Good 1102" xfId="8302" xr:uid="{159DCB76-1731-4959-9BB1-C62C1E7C53F8}"/>
    <cellStyle name="Good 1103" xfId="8303" xr:uid="{6687C1C8-5AA1-4FE2-BADF-B60990A5215C}"/>
    <cellStyle name="Good 1104" xfId="8304" xr:uid="{CB303375-A5D7-463C-8539-8109DD4BC91D}"/>
    <cellStyle name="Good 1105" xfId="8305" xr:uid="{71F88E57-54FE-4AED-A13A-059B7896EE42}"/>
    <cellStyle name="Good 1106" xfId="8306" xr:uid="{D4A375CD-C721-4339-BAF6-0ECC3D870174}"/>
    <cellStyle name="Good 1107" xfId="8307" xr:uid="{A32977CF-A34C-4DA3-8149-302D6D006B03}"/>
    <cellStyle name="Good 1108" xfId="8308" xr:uid="{CCFCF30A-9143-4E51-AF7A-5938BC79D5F8}"/>
    <cellStyle name="Good 1109" xfId="8309" xr:uid="{5468A4FC-B74D-42D1-961B-B8BC4623A0F3}"/>
    <cellStyle name="Good 111" xfId="8310" xr:uid="{77258C03-1DFE-4A27-9842-DA07D1D29878}"/>
    <cellStyle name="Good 1110" xfId="8311" xr:uid="{B6DFBD3D-269A-4020-8FCF-82EED23BFDB5}"/>
    <cellStyle name="Good 1111" xfId="8312" xr:uid="{4EF773DE-19E3-46CF-87D7-7D79A79734D7}"/>
    <cellStyle name="Good 1112" xfId="8313" xr:uid="{6B2986E7-E3DA-4022-A613-4B1FAE74CA51}"/>
    <cellStyle name="Good 1113" xfId="8314" xr:uid="{21D6D4E1-1450-4A7C-8BA2-EC3B7DC5C1D8}"/>
    <cellStyle name="Good 1114" xfId="8315" xr:uid="{82536785-0FDB-4190-A7A2-BA09224B0327}"/>
    <cellStyle name="Good 1115" xfId="8316" xr:uid="{B1CE5C2D-D1C7-49CA-8E80-A7A1563A18EB}"/>
    <cellStyle name="Good 1116" xfId="8317" xr:uid="{39EBAEBF-95D7-4B6C-BD75-2CD18A036364}"/>
    <cellStyle name="Good 1117" xfId="8318" xr:uid="{F11868EE-A497-4522-8E30-7072430D0BD3}"/>
    <cellStyle name="Good 1118" xfId="8319" xr:uid="{48F7936F-7BC1-44F2-B186-AA9FC9B790E3}"/>
    <cellStyle name="Good 1119" xfId="8320" xr:uid="{CA32869F-5E1B-4E03-9DFF-77C76D46082F}"/>
    <cellStyle name="Good 112" xfId="8321" xr:uid="{78F19B3F-9A81-45F0-BC74-306D4F7CC766}"/>
    <cellStyle name="Good 1120" xfId="8322" xr:uid="{E2DD3E5B-28F9-4276-9791-0E60DAB5650B}"/>
    <cellStyle name="Good 1121" xfId="8323" xr:uid="{6061A488-9C53-4B83-80C1-2A42E58A1355}"/>
    <cellStyle name="Good 1122" xfId="8324" xr:uid="{BA90BA92-604A-43E4-A0A0-570624215CC6}"/>
    <cellStyle name="Good 1123" xfId="8325" xr:uid="{22FC12F0-25F8-47E6-89DF-8D2DA1E3CDEC}"/>
    <cellStyle name="Good 1124" xfId="8326" xr:uid="{CB66974B-E4EE-486D-97E1-DEF74C54817C}"/>
    <cellStyle name="Good 1125" xfId="8327" xr:uid="{CFA5D584-6017-4E2E-9010-065E3CA31F00}"/>
    <cellStyle name="Good 1126" xfId="8328" xr:uid="{B69BDA4B-C0B5-48CC-8BD6-70F0F0AAFF8F}"/>
    <cellStyle name="Good 1127" xfId="8329" xr:uid="{04629C67-7C5C-46D5-8B47-52A5521448EB}"/>
    <cellStyle name="Good 1128" xfId="8330" xr:uid="{BEC22033-0FC6-4FEA-9F95-0C213E0D4B5A}"/>
    <cellStyle name="Good 1129" xfId="8331" xr:uid="{5B67A985-CFEA-42B4-A704-D0DE90490739}"/>
    <cellStyle name="Good 113" xfId="8332" xr:uid="{EA0DD0F7-D860-4638-8905-62A76196C9D1}"/>
    <cellStyle name="Good 1130" xfId="8333" xr:uid="{C81BD918-3E2B-487D-A81E-577399FA077D}"/>
    <cellStyle name="Good 1131" xfId="8334" xr:uid="{BF39EE32-B1EE-4942-82AA-A0857D66DF93}"/>
    <cellStyle name="Good 1132" xfId="8335" xr:uid="{26C85F06-4AAC-4A37-95E5-44B809BADA3A}"/>
    <cellStyle name="Good 1133" xfId="8336" xr:uid="{6483C551-6C86-435C-916B-051DEBED2DFD}"/>
    <cellStyle name="Good 1134" xfId="8337" xr:uid="{C0E9B15B-FD19-463B-A40F-8587F117026E}"/>
    <cellStyle name="Good 1135" xfId="8338" xr:uid="{57F3D6E5-1F69-409E-BC2C-39A9C4D7F92D}"/>
    <cellStyle name="Good 1136" xfId="8339" xr:uid="{E9F0F445-92B0-423B-8601-B014E605DAFB}"/>
    <cellStyle name="Good 1137" xfId="8340" xr:uid="{86C1FAEB-D3B1-44F9-97A6-7B05B885539D}"/>
    <cellStyle name="Good 1138" xfId="8341" xr:uid="{AD0E5E86-EDB5-4F92-A9E7-2B8234C740E4}"/>
    <cellStyle name="Good 1139" xfId="8342" xr:uid="{4FC91CAF-5A34-424E-A682-0373C1141F84}"/>
    <cellStyle name="Good 114" xfId="8343" xr:uid="{BB673CC0-B940-4DA2-84A6-97F331AF3736}"/>
    <cellStyle name="Good 1140" xfId="8344" xr:uid="{45A3DFF1-3AB6-4D0A-87DF-044C29763FEE}"/>
    <cellStyle name="Good 1141" xfId="8345" xr:uid="{244E3666-83C1-42BC-8CA3-69D6FAC8C8FA}"/>
    <cellStyle name="Good 1142" xfId="8346" xr:uid="{5E5C76C4-12F7-4C6A-967C-55B9F6DAF9B0}"/>
    <cellStyle name="Good 1143" xfId="8347" xr:uid="{013C1208-75CF-42D9-A0DC-4F4F87ADD729}"/>
    <cellStyle name="Good 1144" xfId="8348" xr:uid="{5344EA72-492F-41F5-A3E9-CB990D70FD7A}"/>
    <cellStyle name="Good 1145" xfId="8349" xr:uid="{DC80E46B-16AA-4226-BE3D-0BE85AD8758E}"/>
    <cellStyle name="Good 1146" xfId="8350" xr:uid="{48228FED-6776-4B25-B834-A0680649CB23}"/>
    <cellStyle name="Good 1147" xfId="8351" xr:uid="{75C81147-59DE-432C-9054-9961DD72A9FE}"/>
    <cellStyle name="Good 1148" xfId="8352" xr:uid="{EC6167C8-0DED-4E7B-B0D5-46100858E1BE}"/>
    <cellStyle name="Good 1149" xfId="8353" xr:uid="{7277AEE5-A706-4FF8-B488-D84697DA50C3}"/>
    <cellStyle name="Good 115" xfId="8354" xr:uid="{C9D7763A-816A-4E66-B440-648C4BD426EF}"/>
    <cellStyle name="Good 1150" xfId="8355" xr:uid="{3ABD7CAF-43F3-4431-ABF5-EB2BC07643A7}"/>
    <cellStyle name="Good 1151" xfId="8356" xr:uid="{8146BF77-B29F-43FE-A87E-E6187DA42146}"/>
    <cellStyle name="Good 1152" xfId="8357" xr:uid="{E820D2DE-6A80-4A4B-A7A0-F3B9D068EBF6}"/>
    <cellStyle name="Good 1153" xfId="8358" xr:uid="{3787EE9E-4737-4169-A470-96717DC19A58}"/>
    <cellStyle name="Good 1154" xfId="8359" xr:uid="{B87AA0B6-6AFC-4F19-AC14-7E38B2958C35}"/>
    <cellStyle name="Good 1155" xfId="8360" xr:uid="{6F3F2144-42B2-4A03-B7FC-CA6ED0698F35}"/>
    <cellStyle name="Good 1156" xfId="8361" xr:uid="{056DF33D-4CB9-4E61-AEF9-49E5EFC947EA}"/>
    <cellStyle name="Good 1157" xfId="8362" xr:uid="{B2605B3E-8812-4034-82DD-8D6393E463E9}"/>
    <cellStyle name="Good 1158" xfId="8363" xr:uid="{B3B89078-E831-4A5B-80D0-F991839578D7}"/>
    <cellStyle name="Good 1159" xfId="8364" xr:uid="{1A85E3B8-A71A-4575-AD05-46C3A99945E6}"/>
    <cellStyle name="Good 116" xfId="8365" xr:uid="{F47D3D62-B683-499E-889B-BEAEE67EEC0D}"/>
    <cellStyle name="Good 1160" xfId="8366" xr:uid="{D89DD146-C85C-4112-AA1B-DFBB51413187}"/>
    <cellStyle name="Good 1161" xfId="8367" xr:uid="{F4215EA9-172E-4F87-A2FF-8B670F13F3FC}"/>
    <cellStyle name="Good 1162" xfId="8368" xr:uid="{2E33E4E6-73B6-40EA-91C5-8FF76DF65C4E}"/>
    <cellStyle name="Good 1163" xfId="8369" xr:uid="{129AF8DB-73DA-429E-8EB4-352E7CAB7550}"/>
    <cellStyle name="Good 117" xfId="8370" xr:uid="{969707F5-5292-470D-B8B5-BBE55A181093}"/>
    <cellStyle name="Good 118" xfId="8371" xr:uid="{CD2308D2-D49A-453D-8288-10D8F212F574}"/>
    <cellStyle name="Good 119" xfId="8372" xr:uid="{762B0890-1EC6-4389-A495-C2A977E732ED}"/>
    <cellStyle name="Good 12" xfId="8373" xr:uid="{BCF0C895-2ED6-4C6D-97CD-9A9D043AE434}"/>
    <cellStyle name="Good 120" xfId="8374" xr:uid="{57366253-84FF-4BE8-AF1C-EA1FD3F9AC29}"/>
    <cellStyle name="Good 121" xfId="8375" xr:uid="{38D1F30B-B456-4B31-8C83-5552FDF9E134}"/>
    <cellStyle name="Good 122" xfId="8376" xr:uid="{646705FE-AC08-4D6C-8BF0-444C6E2BB494}"/>
    <cellStyle name="Good 123" xfId="8377" xr:uid="{D54AA959-DAAB-4219-A98A-396EC25222DA}"/>
    <cellStyle name="Good 124" xfId="8378" xr:uid="{7DFFAEF6-FEFF-4879-8E1B-5AA946DE4F58}"/>
    <cellStyle name="Good 125" xfId="8379" xr:uid="{FE41EC8D-DAAD-4E74-B990-D1780949F904}"/>
    <cellStyle name="Good 126" xfId="8380" xr:uid="{299457BF-34C6-4647-A1C2-20F07C5C5B05}"/>
    <cellStyle name="Good 127" xfId="8381" xr:uid="{CA08CDA1-8493-4C55-BF48-6C72EBB0B330}"/>
    <cellStyle name="Good 128" xfId="8382" xr:uid="{D2AFD4B0-1098-4611-A981-783173F069CF}"/>
    <cellStyle name="Good 129" xfId="8383" xr:uid="{C7B6D749-F923-4946-858E-003DFEA93E69}"/>
    <cellStyle name="Good 13" xfId="8384" xr:uid="{167329FF-2277-4AB5-94FE-DEDE16379BA0}"/>
    <cellStyle name="Good 130" xfId="8385" xr:uid="{CC138415-AF36-4EE4-962E-2AE40EBD56CC}"/>
    <cellStyle name="Good 131" xfId="8386" xr:uid="{B2213DD8-4D3F-4018-B29B-D813F344EB6A}"/>
    <cellStyle name="Good 132" xfId="8387" xr:uid="{00AD337B-BE3A-485F-A4C6-884A110022F6}"/>
    <cellStyle name="Good 133" xfId="8388" xr:uid="{C4DF592E-A4CD-4FD1-8023-CD87777F3DA6}"/>
    <cellStyle name="Good 134" xfId="8389" xr:uid="{432E2890-DE30-48E2-A232-79A790BC0F12}"/>
    <cellStyle name="Good 135" xfId="8390" xr:uid="{82C47EDE-1565-4DCD-A66B-73D1EB1E6B44}"/>
    <cellStyle name="Good 136" xfId="8391" xr:uid="{7220B396-9D74-451C-A5A0-1F47B0292924}"/>
    <cellStyle name="Good 137" xfId="8392" xr:uid="{15553228-55A0-409D-AA1D-CC1415C58B8B}"/>
    <cellStyle name="Good 138" xfId="8393" xr:uid="{400708BF-2AB4-4642-95FB-A21FC75F45D2}"/>
    <cellStyle name="Good 139" xfId="8394" xr:uid="{9E3CD65E-FBD7-4AEC-8613-4299D2916CBD}"/>
    <cellStyle name="Good 14" xfId="8395" xr:uid="{A03EB8B8-6B0A-4676-B64D-489344CBFABE}"/>
    <cellStyle name="Good 140" xfId="8396" xr:uid="{86DFF54D-A158-4546-9094-C23568DD7437}"/>
    <cellStyle name="Good 141" xfId="8397" xr:uid="{F4B90038-BF57-440B-A42E-2C524A1844ED}"/>
    <cellStyle name="Good 142" xfId="8398" xr:uid="{EA16DA01-54D8-4E2D-859C-3989CF763FA6}"/>
    <cellStyle name="Good 143" xfId="8399" xr:uid="{CA47AF39-11BF-4B5E-8B18-B4D4F834AD56}"/>
    <cellStyle name="Good 144" xfId="8400" xr:uid="{3479B72A-7223-482D-A5C5-38B652124814}"/>
    <cellStyle name="Good 145" xfId="8401" xr:uid="{A7B277B4-434E-4A60-88F7-BB786A13C514}"/>
    <cellStyle name="Good 146" xfId="8402" xr:uid="{422B4779-5C47-4A2D-B403-EF0B6048B0AD}"/>
    <cellStyle name="Good 147" xfId="8403" xr:uid="{D4FBFC20-E392-44AB-867C-DA93DCEA490F}"/>
    <cellStyle name="Good 148" xfId="8404" xr:uid="{757A0FE2-220A-4FB3-85D9-F2A08B2B2AA1}"/>
    <cellStyle name="Good 149" xfId="8405" xr:uid="{39E05390-3DD3-4AE1-BD91-330D9AC6F62C}"/>
    <cellStyle name="Good 15" xfId="8406" xr:uid="{85BAD690-880F-4824-B68A-82D39D33C96C}"/>
    <cellStyle name="Good 150" xfId="8407" xr:uid="{562B9BBD-FF62-4C78-86A0-00A1D04E8E94}"/>
    <cellStyle name="Good 151" xfId="8408" xr:uid="{5655ACFD-83E2-4E9B-B114-DF2C62AB8D99}"/>
    <cellStyle name="Good 152" xfId="8409" xr:uid="{3AEFA02C-D143-4ABE-BFD7-71B4F901CC8D}"/>
    <cellStyle name="Good 153" xfId="8410" xr:uid="{D8F197A6-E4C5-4F27-9D3D-8B304EA4E641}"/>
    <cellStyle name="Good 154" xfId="8411" xr:uid="{543A138B-77A9-42FA-850D-726B8EA54369}"/>
    <cellStyle name="Good 155" xfId="8412" xr:uid="{B4E00DF3-FA3F-4F2E-B435-F777ED49F039}"/>
    <cellStyle name="Good 156" xfId="8413" xr:uid="{0794AE55-0D87-4013-8A22-AFA4B398DB15}"/>
    <cellStyle name="Good 157" xfId="8414" xr:uid="{91F24BF0-29CF-421F-AB26-81F70DF5D8A3}"/>
    <cellStyle name="Good 158" xfId="8415" xr:uid="{73BB6CEA-9A48-4828-A80C-FD3D803F72FF}"/>
    <cellStyle name="Good 159" xfId="8416" xr:uid="{27986877-45C9-45ED-A551-0A61648E8FFE}"/>
    <cellStyle name="Good 16" xfId="8417" xr:uid="{26F393F9-5288-46B9-B07B-716821E8C026}"/>
    <cellStyle name="Good 160" xfId="8418" xr:uid="{1B10CFEF-7623-4522-AF66-BFBC7DDE1024}"/>
    <cellStyle name="Good 161" xfId="8419" xr:uid="{06670969-0D28-4C29-9AD6-8F83C45ACC8D}"/>
    <cellStyle name="Good 162" xfId="8420" xr:uid="{89EA55F6-2C3D-4557-8060-2FC50AFE69B1}"/>
    <cellStyle name="Good 163" xfId="8421" xr:uid="{F9B8A319-1C74-427E-8111-BB1687A90ACE}"/>
    <cellStyle name="Good 164" xfId="8422" xr:uid="{2183A5C6-D29F-471E-B315-227D12A7768D}"/>
    <cellStyle name="Good 165" xfId="8423" xr:uid="{AB348BF5-9F63-42B6-B0D3-F5E7DFB9EB13}"/>
    <cellStyle name="Good 166" xfId="8424" xr:uid="{4C934CA7-FB4E-4B56-B47C-569354755455}"/>
    <cellStyle name="Good 167" xfId="8425" xr:uid="{DF7A16D3-3FD5-4823-8DC4-ADF9E6740AD0}"/>
    <cellStyle name="Good 168" xfId="8426" xr:uid="{4C1E66CA-5107-4B8E-9256-7C373250B448}"/>
    <cellStyle name="Good 169" xfId="8427" xr:uid="{8E8BE572-29D8-4F34-A76A-D154B5E5ED4F}"/>
    <cellStyle name="Good 17" xfId="8428" xr:uid="{600BFD41-8776-452A-8CF0-1C4BC51C7A50}"/>
    <cellStyle name="Good 170" xfId="8429" xr:uid="{DAB91EB0-0640-4808-BC4C-80DD79152344}"/>
    <cellStyle name="Good 171" xfId="8430" xr:uid="{2A87081E-31E3-41DD-974C-341205295F7D}"/>
    <cellStyle name="Good 172" xfId="8431" xr:uid="{33329B1D-B103-4C54-88E1-24577779E3BF}"/>
    <cellStyle name="Good 173" xfId="8432" xr:uid="{C9B38805-1037-4107-9F14-0BDFD9CB09E9}"/>
    <cellStyle name="Good 174" xfId="8433" xr:uid="{AE9E9FBA-7845-4981-8ACB-D07E3FA3D6B6}"/>
    <cellStyle name="Good 175" xfId="8434" xr:uid="{B74874AF-763F-492C-A2B4-FE8CD1C3496B}"/>
    <cellStyle name="Good 176" xfId="8435" xr:uid="{398748E0-3FD5-41AD-A6E1-18C77AAA49F9}"/>
    <cellStyle name="Good 177" xfId="8436" xr:uid="{736AB51D-1158-4066-B544-2120A3A578DD}"/>
    <cellStyle name="Good 178" xfId="8437" xr:uid="{76F89365-9EB0-463A-8D31-407AD8C55678}"/>
    <cellStyle name="Good 179" xfId="8438" xr:uid="{06A5DD78-080D-43D8-9CEA-D5956C2C6278}"/>
    <cellStyle name="Good 18" xfId="8439" xr:uid="{60477B2C-97B2-4369-B3CA-D319B256E66F}"/>
    <cellStyle name="Good 180" xfId="8440" xr:uid="{4FAFAB49-1270-4971-A9E9-1077E9BA54BC}"/>
    <cellStyle name="Good 181" xfId="8441" xr:uid="{55D82131-67F8-4A93-B032-4462ED424A72}"/>
    <cellStyle name="Good 182" xfId="8442" xr:uid="{D8AC9D94-3DB3-4EC7-95B7-A9A19E1AC1E1}"/>
    <cellStyle name="Good 183" xfId="8443" xr:uid="{C4B78B03-608E-4056-86AE-F3028C149F2F}"/>
    <cellStyle name="Good 184" xfId="8444" xr:uid="{124CE4A9-48C1-4729-9193-F3489A5D4108}"/>
    <cellStyle name="Good 185" xfId="8445" xr:uid="{29041C8E-2406-4AD7-A6E8-29CBCA9DCBBF}"/>
    <cellStyle name="Good 186" xfId="8446" xr:uid="{767B46DE-6759-4F44-A97B-5787B76EDD92}"/>
    <cellStyle name="Good 187" xfId="8447" xr:uid="{8C1B519C-E73F-455C-991A-FA9390D1A700}"/>
    <cellStyle name="Good 188" xfId="8448" xr:uid="{C797A554-669E-4986-BAD5-B536A70B2AD3}"/>
    <cellStyle name="Good 189" xfId="8449" xr:uid="{32F7881D-E219-4968-B941-0309F4F242FC}"/>
    <cellStyle name="Good 19" xfId="8450" xr:uid="{A0F727F9-6497-4C00-B23D-7E763FB09610}"/>
    <cellStyle name="Good 190" xfId="8451" xr:uid="{A983DCA2-8499-4F6E-887F-AEED393134A2}"/>
    <cellStyle name="Good 191" xfId="8452" xr:uid="{FBA607A4-60FD-4EAE-B704-EBB6BC045627}"/>
    <cellStyle name="Good 192" xfId="8453" xr:uid="{FB5546F1-E9A8-49B3-8B0F-A3C786EE2C70}"/>
    <cellStyle name="Good 193" xfId="8454" xr:uid="{91B7D40B-37F1-4583-BCB9-7B6989730C92}"/>
    <cellStyle name="Good 194" xfId="8455" xr:uid="{F552836F-07EF-4A1A-99BD-947C0886A2AD}"/>
    <cellStyle name="Good 195" xfId="8456" xr:uid="{F19AD283-D1C3-402E-9317-6806624EEE89}"/>
    <cellStyle name="Good 196" xfId="8457" xr:uid="{E0E4E5D3-2EA3-4159-BC52-E8D742D66AD8}"/>
    <cellStyle name="Good 197" xfId="8458" xr:uid="{B29327A2-0313-4972-9178-497CDEA2BC5A}"/>
    <cellStyle name="Good 198" xfId="8459" xr:uid="{2751DB72-BF75-43EF-901C-ABD6D4803312}"/>
    <cellStyle name="Good 199" xfId="8460" xr:uid="{A0FE34CF-CE70-45E2-82AC-848354D8B817}"/>
    <cellStyle name="Good 2" xfId="8461" xr:uid="{7D0065BC-A934-424B-B2E3-87D790F0EA4E}"/>
    <cellStyle name="Good 2 2" xfId="8462" xr:uid="{311982F7-F469-456F-B5FE-7680497E95A5}"/>
    <cellStyle name="Good 2 3" xfId="8463" xr:uid="{9B38E87F-0C01-4286-BA6E-F9E665454BFE}"/>
    <cellStyle name="Good 2_Comp. Life QRG - QFG" xfId="8464" xr:uid="{B89527DE-BC62-463C-BF19-86A4A3136A76}"/>
    <cellStyle name="Good 20" xfId="8465" xr:uid="{2B2786E5-531A-4441-A0B5-92B548887B86}"/>
    <cellStyle name="Good 200" xfId="8466" xr:uid="{25B39982-8157-4BB9-B65E-D003A4829523}"/>
    <cellStyle name="Good 201" xfId="8467" xr:uid="{A951774D-C0CB-42D2-8838-68148EBCDD39}"/>
    <cellStyle name="Good 202" xfId="8468" xr:uid="{024CB645-AFE9-424C-89FE-D4E6064A63A8}"/>
    <cellStyle name="Good 203" xfId="8469" xr:uid="{8616D895-59A0-4ECB-81DC-AC3803598EB0}"/>
    <cellStyle name="Good 204" xfId="8470" xr:uid="{8A601B24-8330-4D6E-A606-B84394AC00ED}"/>
    <cellStyle name="Good 205" xfId="8471" xr:uid="{58A592CE-D794-4701-983D-42FCF5FC3344}"/>
    <cellStyle name="Good 206" xfId="8472" xr:uid="{BDBBFD49-523E-4839-879E-842CE271EFE2}"/>
    <cellStyle name="Good 207" xfId="8473" xr:uid="{B1FD5453-5BAD-4DA5-BB00-F18EC3FE0975}"/>
    <cellStyle name="Good 208" xfId="8474" xr:uid="{C2DD2601-27F2-48F3-BE0C-9B14DFFF848C}"/>
    <cellStyle name="Good 209" xfId="8475" xr:uid="{5EED8915-5974-47B1-A039-B1DFE7768CA4}"/>
    <cellStyle name="Good 21" xfId="8476" xr:uid="{1BF4BE46-941E-440A-B597-6D3DDBD348B2}"/>
    <cellStyle name="Good 210" xfId="8477" xr:uid="{1CF135A0-A12B-4A78-8D79-21D0C1B2E2DD}"/>
    <cellStyle name="Good 211" xfId="8478" xr:uid="{30F76A42-420D-45C8-BBCF-A120FD817B81}"/>
    <cellStyle name="Good 212" xfId="8479" xr:uid="{C75C94FD-E51B-45C4-AB9C-475212E4945F}"/>
    <cellStyle name="Good 213" xfId="8480" xr:uid="{86B591DB-8D60-4FB3-96B3-2E73632FF8B9}"/>
    <cellStyle name="Good 214" xfId="8481" xr:uid="{D6BB6AAB-EBD0-459F-A0E8-16EB0E99DED8}"/>
    <cellStyle name="Good 215" xfId="8482" xr:uid="{3B924E02-D74B-4F7E-8452-074938E24F34}"/>
    <cellStyle name="Good 216" xfId="8483" xr:uid="{96E3989C-1628-4649-846F-9FB4EBC56D61}"/>
    <cellStyle name="Good 217" xfId="8484" xr:uid="{DFA51F24-D08C-44A9-9B58-F8702493238C}"/>
    <cellStyle name="Good 218" xfId="8485" xr:uid="{DB68CF8E-A60F-4663-9C0E-3C5F8160CEC3}"/>
    <cellStyle name="Good 219" xfId="8486" xr:uid="{B493B3C5-2808-406D-BE3A-FD8C47D3930C}"/>
    <cellStyle name="Good 22" xfId="8487" xr:uid="{4BC90C28-97C4-4879-BF7D-91460ED57C4D}"/>
    <cellStyle name="Good 220" xfId="8488" xr:uid="{C3D4A4CF-B31B-44D3-8891-9C7FA435ACA6}"/>
    <cellStyle name="Good 221" xfId="8489" xr:uid="{6056146B-8C80-4F90-BD5D-72A43FB3B4FA}"/>
    <cellStyle name="Good 222" xfId="8490" xr:uid="{95E1DACB-461A-4890-8194-574852453DED}"/>
    <cellStyle name="Good 223" xfId="8491" xr:uid="{6F64158B-23EC-480C-A7B2-A7118E94D364}"/>
    <cellStyle name="Good 224" xfId="8492" xr:uid="{0242209B-C5B4-4461-9C81-8DA690F999DF}"/>
    <cellStyle name="Good 225" xfId="8493" xr:uid="{BF8801C9-6535-457A-A45F-3139B82C3243}"/>
    <cellStyle name="Good 226" xfId="8494" xr:uid="{B691B8AC-9BD1-4973-808B-42BF01C5921D}"/>
    <cellStyle name="Good 227" xfId="8495" xr:uid="{D58021D5-9E0F-4700-BD86-661177D7D72F}"/>
    <cellStyle name="Good 228" xfId="8496" xr:uid="{F722CD64-448D-4BFB-91DF-F11351FFD693}"/>
    <cellStyle name="Good 229" xfId="8497" xr:uid="{A6F61CE0-1F86-47ED-8E56-A7A9E4EBD54A}"/>
    <cellStyle name="Good 23" xfId="8498" xr:uid="{911DB04B-E86C-4DEB-AD3E-35F6312F6C1D}"/>
    <cellStyle name="Good 230" xfId="8499" xr:uid="{C5A9698A-8A7F-4406-A219-4F870271A290}"/>
    <cellStyle name="Good 231" xfId="8500" xr:uid="{6684E967-CE02-40CB-B189-EFF9FC976201}"/>
    <cellStyle name="Good 232" xfId="8501" xr:uid="{817C5B43-9D56-42C3-BEE0-EB0198D2B7D2}"/>
    <cellStyle name="Good 233" xfId="8502" xr:uid="{3B26C47A-B87A-4179-B54C-CCCFAD717F87}"/>
    <cellStyle name="Good 234" xfId="8503" xr:uid="{597CDBC3-A04A-4808-B400-5115FF89ACC2}"/>
    <cellStyle name="Good 235" xfId="8504" xr:uid="{83A0C331-7969-4B4B-95DE-2AC3E5DC0697}"/>
    <cellStyle name="Good 236" xfId="8505" xr:uid="{BC8B8FA6-7A11-4F1B-A995-62D12A285BFF}"/>
    <cellStyle name="Good 237" xfId="8506" xr:uid="{5C0FF017-CED3-4B68-9B8C-49B92F5D65C9}"/>
    <cellStyle name="Good 238" xfId="8507" xr:uid="{EE1346E9-D9D1-4FD2-AA04-23276BCB09F2}"/>
    <cellStyle name="Good 239" xfId="8508" xr:uid="{F46E120A-13C9-400C-BE3B-ACF6ADBEA591}"/>
    <cellStyle name="Good 24" xfId="8509" xr:uid="{4BE199B6-2B4B-47D1-8321-07167DA4D46B}"/>
    <cellStyle name="Good 240" xfId="8510" xr:uid="{6C91924F-C768-41C5-B008-FB40B53DFD19}"/>
    <cellStyle name="Good 241" xfId="8511" xr:uid="{6054FE75-F738-4BDD-97A5-C0542F887979}"/>
    <cellStyle name="Good 242" xfId="8512" xr:uid="{53A346EA-E358-4097-8CBA-EB37028B03CE}"/>
    <cellStyle name="Good 243" xfId="8513" xr:uid="{3ECF097E-EBF3-4FF2-A95C-F406FE75409B}"/>
    <cellStyle name="Good 244" xfId="8514" xr:uid="{16FD6FC1-81EF-423A-8F10-051763EFFB80}"/>
    <cellStyle name="Good 245" xfId="8515" xr:uid="{4BC138B8-42B9-4302-A9E8-738ABC84ED20}"/>
    <cellStyle name="Good 246" xfId="8516" xr:uid="{252F6EC0-DD1B-4DCE-A56D-B80AA75422E0}"/>
    <cellStyle name="Good 247" xfId="8517" xr:uid="{587F5ACD-4925-4CC0-9AB0-85D26132B94C}"/>
    <cellStyle name="Good 248" xfId="8518" xr:uid="{5E22A2F4-8572-4405-9EAD-8FE205F2D103}"/>
    <cellStyle name="Good 249" xfId="8519" xr:uid="{6049C4A3-65F8-41BE-B91D-CA6E09E22051}"/>
    <cellStyle name="Good 25" xfId="8520" xr:uid="{D570E870-BEEF-4945-9DBE-0212813EFCE9}"/>
    <cellStyle name="Good 250" xfId="8521" xr:uid="{8BD8886D-F4C8-4661-BF6A-5141F70203D9}"/>
    <cellStyle name="Good 251" xfId="8522" xr:uid="{AA640E56-A903-42B0-A82B-F0E80319B42D}"/>
    <cellStyle name="Good 252" xfId="8523" xr:uid="{C8648D07-FBF2-4410-87AB-AEFBC2AFBF0C}"/>
    <cellStyle name="Good 253" xfId="8524" xr:uid="{0C5D1308-BAD5-4905-BDAB-4DB03AFBBFCB}"/>
    <cellStyle name="Good 254" xfId="8525" xr:uid="{68F45743-0431-4FA2-A71C-148FD2837756}"/>
    <cellStyle name="Good 255" xfId="8526" xr:uid="{BC7ED2E4-A4C7-4506-9BD4-F99E1F226D19}"/>
    <cellStyle name="Good 256" xfId="8527" xr:uid="{63339A96-BA0E-4B28-A19A-BE060BDB8FEE}"/>
    <cellStyle name="Good 257" xfId="8528" xr:uid="{967872FD-4C12-4C3C-82DC-D85CA1EE2B48}"/>
    <cellStyle name="Good 258" xfId="8529" xr:uid="{E2651251-D568-49B3-B4E9-2FE32CF16C7B}"/>
    <cellStyle name="Good 259" xfId="8530" xr:uid="{A1D419A8-E777-4688-9860-789484568F3B}"/>
    <cellStyle name="Good 26" xfId="8531" xr:uid="{0030CC5B-9587-4F92-A349-88B307969744}"/>
    <cellStyle name="Good 260" xfId="8532" xr:uid="{70716D72-C657-4C15-B2C9-AFB476A00566}"/>
    <cellStyle name="Good 261" xfId="8533" xr:uid="{29FBC359-6780-4E2C-B3FA-FD72BAD751E8}"/>
    <cellStyle name="Good 262" xfId="8534" xr:uid="{786383B7-221E-4CC4-B8F9-A12BD99B204F}"/>
    <cellStyle name="Good 263" xfId="8535" xr:uid="{BA795D3D-853B-40FC-870C-8AA45F56E369}"/>
    <cellStyle name="Good 264" xfId="8536" xr:uid="{3DE86555-A836-421D-99AD-176AB8E9C8EB}"/>
    <cellStyle name="Good 265" xfId="8537" xr:uid="{56A537F2-5332-484C-B2AF-ADC072160F97}"/>
    <cellStyle name="Good 266" xfId="8538" xr:uid="{107EEEC1-F8EF-43D4-96DE-CB70952414CB}"/>
    <cellStyle name="Good 267" xfId="8539" xr:uid="{8675F973-136E-4911-964F-F6652624A099}"/>
    <cellStyle name="Good 268" xfId="8540" xr:uid="{DF1FB35C-C5C9-43B6-8F3C-541DA0A017D3}"/>
    <cellStyle name="Good 269" xfId="8541" xr:uid="{AF5D8971-7C72-4BFF-B632-CAA46CB340C0}"/>
    <cellStyle name="Good 27" xfId="8542" xr:uid="{F65D1391-1BE7-4840-AC05-17B70D09CCA6}"/>
    <cellStyle name="Good 270" xfId="8543" xr:uid="{760450A2-7606-407F-801F-509BB36450F6}"/>
    <cellStyle name="Good 271" xfId="8544" xr:uid="{12D39151-4C18-4653-A19C-34E66B76513B}"/>
    <cellStyle name="Good 272" xfId="8545" xr:uid="{134AEDD1-A839-46F1-9295-D4FA1DABD117}"/>
    <cellStyle name="Good 273" xfId="8546" xr:uid="{2F5D14E3-54EB-45DB-9F91-F567BE65B789}"/>
    <cellStyle name="Good 274" xfId="8547" xr:uid="{FACEB0A9-869E-4CFC-99F2-A98D9C3E59E1}"/>
    <cellStyle name="Good 275" xfId="8548" xr:uid="{CB21E756-E561-4376-AEB5-18A544F1E2C8}"/>
    <cellStyle name="Good 276" xfId="8549" xr:uid="{F4123FF7-5CE7-4733-9487-775966442EF5}"/>
    <cellStyle name="Good 277" xfId="8550" xr:uid="{E50880E8-EECA-470A-B4FD-8E5FC65ED590}"/>
    <cellStyle name="Good 278" xfId="8551" xr:uid="{8CBCE704-B4A7-4DBC-A9AB-769210CB5148}"/>
    <cellStyle name="Good 279" xfId="8552" xr:uid="{FEFEB7A5-E5A1-44CC-8985-7390A801CF40}"/>
    <cellStyle name="Good 28" xfId="8553" xr:uid="{36333AAC-B96C-49AF-97F2-613B668BD286}"/>
    <cellStyle name="Good 280" xfId="8554" xr:uid="{D22726B0-8B76-40C0-A698-BA91AEA559AB}"/>
    <cellStyle name="Good 281" xfId="8555" xr:uid="{B553C9C1-E502-40D2-9EA1-DAD6D76C67D7}"/>
    <cellStyle name="Good 282" xfId="8556" xr:uid="{B5C220C6-630A-45B9-A371-C0169ECA55B3}"/>
    <cellStyle name="Good 283" xfId="8557" xr:uid="{6835C64E-7051-4A79-9C85-8F95472F2514}"/>
    <cellStyle name="Good 284" xfId="8558" xr:uid="{158EED74-0C48-49A5-915F-6ED2780AA75B}"/>
    <cellStyle name="Good 285" xfId="8559" xr:uid="{F4BD045A-F8B0-4BC6-A57A-D96FA96020A3}"/>
    <cellStyle name="Good 286" xfId="8560" xr:uid="{4BBC9169-F11F-4D2C-A92B-5AA394B131D1}"/>
    <cellStyle name="Good 287" xfId="8561" xr:uid="{7CEA23BE-4F58-4B41-92C4-A301FF9B7E36}"/>
    <cellStyle name="Good 288" xfId="8562" xr:uid="{560244AF-35B2-4EC3-90ED-1F7FCEACE957}"/>
    <cellStyle name="Good 289" xfId="8563" xr:uid="{5228643D-6222-435D-B0D1-AE6795188544}"/>
    <cellStyle name="Good 29" xfId="8564" xr:uid="{80034152-4362-48CF-908D-AE491767FEF8}"/>
    <cellStyle name="Good 290" xfId="8565" xr:uid="{90A1F391-B394-4AB6-A872-9A7BE77D863D}"/>
    <cellStyle name="Good 291" xfId="8566" xr:uid="{6A82D739-0DD7-42F0-BEDD-C2A5E5AE79A9}"/>
    <cellStyle name="Good 292" xfId="8567" xr:uid="{A2D30671-EBBD-4297-88B2-270224C4B11C}"/>
    <cellStyle name="Good 293" xfId="8568" xr:uid="{55E59A25-E9DB-435D-8CDE-C8E3411380CF}"/>
    <cellStyle name="Good 294" xfId="8569" xr:uid="{9DB48605-13F9-4DCA-9160-FD226442D566}"/>
    <cellStyle name="Good 295" xfId="8570" xr:uid="{2E251A24-0925-4D13-9746-11A24215A78E}"/>
    <cellStyle name="Good 296" xfId="8571" xr:uid="{084D2F45-E2AD-428A-92D4-96861849092E}"/>
    <cellStyle name="Good 297" xfId="8572" xr:uid="{D839AE28-C66E-41AE-8271-91060A5A2A62}"/>
    <cellStyle name="Good 298" xfId="8573" xr:uid="{4001A146-0AC7-4AA5-8F4E-AAB3E580B902}"/>
    <cellStyle name="Good 299" xfId="8574" xr:uid="{27540E80-79A4-45FA-9868-9D970BA7F902}"/>
    <cellStyle name="Good 3" xfId="8575" xr:uid="{BFA91395-AC7B-4CDD-A03B-C5FED81CABD6}"/>
    <cellStyle name="Good 30" xfId="8576" xr:uid="{DC991D88-AEC2-4039-8B9D-393551416DA8}"/>
    <cellStyle name="Good 300" xfId="8577" xr:uid="{7F9D5F42-5672-4B36-8D6E-609CBE0D2009}"/>
    <cellStyle name="Good 301" xfId="8578" xr:uid="{7A54C8D3-8D51-474B-91BD-352F0E7D41CC}"/>
    <cellStyle name="Good 302" xfId="8579" xr:uid="{26A3AD44-541C-413D-B9BC-3066C4B4513B}"/>
    <cellStyle name="Good 303" xfId="8580" xr:uid="{7CEA08B2-67D3-4D11-A545-A8C35F722F62}"/>
    <cellStyle name="Good 304" xfId="8581" xr:uid="{42227005-A86E-4C4D-B7BF-927CB4C785D7}"/>
    <cellStyle name="Good 305" xfId="8582" xr:uid="{70CEBD60-F7B7-467E-AA9F-4C70065DAE6D}"/>
    <cellStyle name="Good 306" xfId="8583" xr:uid="{70FF1BD0-3A74-4A0F-AB1E-006300331C1F}"/>
    <cellStyle name="Good 307" xfId="8584" xr:uid="{C5C2004A-DEFC-4F78-9ECF-3A28623F05B6}"/>
    <cellStyle name="Good 308" xfId="8585" xr:uid="{84A1824F-CFC5-42BE-9B39-7AD4F93F9EDC}"/>
    <cellStyle name="Good 309" xfId="8586" xr:uid="{BE00799F-DCF6-430E-A472-0D5B5A94B804}"/>
    <cellStyle name="Good 31" xfId="8587" xr:uid="{616B3406-22E8-4C9D-AFA2-7FEDC616A5FA}"/>
    <cellStyle name="Good 310" xfId="8588" xr:uid="{B80C6003-16DB-4BC8-844F-339884AD5E8F}"/>
    <cellStyle name="Good 311" xfId="8589" xr:uid="{32E9D5F4-188E-47E7-A410-55AF01483243}"/>
    <cellStyle name="Good 312" xfId="8590" xr:uid="{95782C3C-BD76-48EC-8526-3B23B41D267F}"/>
    <cellStyle name="Good 313" xfId="8591" xr:uid="{78BC4D5B-47ED-41F3-9A20-58BDF0DC8FEF}"/>
    <cellStyle name="Good 314" xfId="8592" xr:uid="{1A02F957-079D-4D14-AE87-36669FC7D201}"/>
    <cellStyle name="Good 315" xfId="8593" xr:uid="{E7430270-1072-4A71-87E8-B86BD77D7D6E}"/>
    <cellStyle name="Good 316" xfId="8594" xr:uid="{CDA88A91-00BF-4457-8825-3C4FA783ADB8}"/>
    <cellStyle name="Good 317" xfId="8595" xr:uid="{43D9ED05-637B-488C-B5F6-B79CF19176AA}"/>
    <cellStyle name="Good 318" xfId="8596" xr:uid="{FF4E811B-3C27-4D45-93C6-1771C4DBFF1C}"/>
    <cellStyle name="Good 319" xfId="8597" xr:uid="{09971B85-1DED-4DD2-82FB-DDF787FDCE77}"/>
    <cellStyle name="Good 32" xfId="8598" xr:uid="{344157A7-79E2-4A75-9561-6F7AEF6BA9EF}"/>
    <cellStyle name="Good 320" xfId="8599" xr:uid="{1770B802-3234-4485-990B-765D989DB5C4}"/>
    <cellStyle name="Good 321" xfId="8600" xr:uid="{1BB127D5-FEE6-4132-B6E2-898BC751DBB8}"/>
    <cellStyle name="Good 322" xfId="8601" xr:uid="{33459B64-9119-42DD-BC92-7DC9A731C22B}"/>
    <cellStyle name="Good 323" xfId="8602" xr:uid="{4A4C7DFE-28CF-44FF-8038-FAB00C37B1F6}"/>
    <cellStyle name="Good 324" xfId="8603" xr:uid="{5E0B0824-BF55-4017-8869-630CE8A5A39C}"/>
    <cellStyle name="Good 325" xfId="8604" xr:uid="{86873C20-3861-4E4E-952E-35608C3BB867}"/>
    <cellStyle name="Good 326" xfId="8605" xr:uid="{3ACF5A15-AFB5-4819-8B0F-ABABBB3BEDC2}"/>
    <cellStyle name="Good 327" xfId="8606" xr:uid="{F349696A-8DD2-4500-ADEF-053373C44A9B}"/>
    <cellStyle name="Good 328" xfId="8607" xr:uid="{B0069C6C-1A27-4668-8D88-29CCEC35ABD7}"/>
    <cellStyle name="Good 329" xfId="8608" xr:uid="{B83ED3DB-372A-4FA6-9992-4968D6FBE080}"/>
    <cellStyle name="Good 33" xfId="8609" xr:uid="{2CD77CA9-D6B7-405F-BED4-1B78CE6AD703}"/>
    <cellStyle name="Good 330" xfId="8610" xr:uid="{EB94E37B-BFCA-40EE-A082-08C64DDC5C12}"/>
    <cellStyle name="Good 331" xfId="8611" xr:uid="{28710B56-88F6-42B3-A30E-CD479EFEB3C5}"/>
    <cellStyle name="Good 332" xfId="8612" xr:uid="{6AA256D9-5135-4A72-8998-F927DF23F324}"/>
    <cellStyle name="Good 333" xfId="8613" xr:uid="{08D221F9-1AA2-4DEB-B465-CD4963193141}"/>
    <cellStyle name="Good 334" xfId="8614" xr:uid="{4271960E-1AE3-4EEC-B0C4-E1F44F9B29C2}"/>
    <cellStyle name="Good 335" xfId="8615" xr:uid="{D9186F94-86D3-4D8F-A12F-0AC30516BDDE}"/>
    <cellStyle name="Good 336" xfId="8616" xr:uid="{C83742D9-6638-4D9F-B43A-468F2DAEF0E1}"/>
    <cellStyle name="Good 337" xfId="8617" xr:uid="{0C556ADC-3670-4A38-B9E4-5947A19508C1}"/>
    <cellStyle name="Good 338" xfId="8618" xr:uid="{FF9A21AC-B221-49A8-B305-E14F66F1A1AC}"/>
    <cellStyle name="Good 339" xfId="8619" xr:uid="{3F37E88F-BF02-49F0-B2C9-552EAF4B5A82}"/>
    <cellStyle name="Good 34" xfId="8620" xr:uid="{3E2D8E1F-A88F-42E0-9A3F-6FB16C29967E}"/>
    <cellStyle name="Good 340" xfId="8621" xr:uid="{F86F934B-1F01-4359-9236-4FDBD8479509}"/>
    <cellStyle name="Good 341" xfId="8622" xr:uid="{6D685E56-DDCE-4AED-BEB4-7C27CA49DE69}"/>
    <cellStyle name="Good 342" xfId="8623" xr:uid="{92C5B641-5BE6-4679-8B6B-C53F03D2FFAD}"/>
    <cellStyle name="Good 343" xfId="8624" xr:uid="{A15E5AB6-D272-483C-B66D-5F6082D3F483}"/>
    <cellStyle name="Good 344" xfId="8625" xr:uid="{AA408293-284A-4CE8-A447-27EA53001ABC}"/>
    <cellStyle name="Good 345" xfId="8626" xr:uid="{285B0147-CAA3-4AD4-8218-B21222442406}"/>
    <cellStyle name="Good 346" xfId="8627" xr:uid="{561D554F-F5C0-426A-BEC0-A4455CF6FC0F}"/>
    <cellStyle name="Good 347" xfId="8628" xr:uid="{EF03E058-275A-4FF9-9F55-1D852331BED3}"/>
    <cellStyle name="Good 348" xfId="8629" xr:uid="{5BFD5F7B-93D3-4F3B-8766-6D9354210F47}"/>
    <cellStyle name="Good 349" xfId="8630" xr:uid="{0214627E-1DBB-4139-B2FE-996A040B0C8D}"/>
    <cellStyle name="Good 35" xfId="8631" xr:uid="{BF41D1AA-B81A-41E3-A694-7A0B758221BF}"/>
    <cellStyle name="Good 350" xfId="8632" xr:uid="{D197B7D6-3EF1-4CB3-916F-CDFC90E4BE9D}"/>
    <cellStyle name="Good 351" xfId="8633" xr:uid="{C73DAFE2-4BA6-4D32-9DC1-37D667922598}"/>
    <cellStyle name="Good 352" xfId="8634" xr:uid="{3F810E4B-2958-40BA-994C-13EA8F8977D2}"/>
    <cellStyle name="Good 353" xfId="8635" xr:uid="{C42A5CB7-5CEF-4B23-88BE-8C0578EC8590}"/>
    <cellStyle name="Good 354" xfId="8636" xr:uid="{4AFAF6C3-2641-4DCB-8AEF-3E924D354C57}"/>
    <cellStyle name="Good 355" xfId="8637" xr:uid="{AAB72CBA-58AF-4117-A93C-5609813161B3}"/>
    <cellStyle name="Good 356" xfId="8638" xr:uid="{0970AC51-A07B-4365-BD9A-E1531CD5E0ED}"/>
    <cellStyle name="Good 357" xfId="8639" xr:uid="{1AAF5D34-44E4-4202-846C-D55509C5A5B7}"/>
    <cellStyle name="Good 358" xfId="8640" xr:uid="{04B4E370-BD77-47C5-81E9-AD44E982E526}"/>
    <cellStyle name="Good 359" xfId="8641" xr:uid="{494EBF09-744A-4084-B6D1-947D6317A9A4}"/>
    <cellStyle name="Good 36" xfId="8642" xr:uid="{834DEC0E-3B26-45FF-B3B7-56714F6B5133}"/>
    <cellStyle name="Good 360" xfId="8643" xr:uid="{9EBB43BC-6A29-4670-9F24-0026D29E52F6}"/>
    <cellStyle name="Good 361" xfId="8644" xr:uid="{52C025B5-F46D-4ABA-B418-A50F36E1EBBE}"/>
    <cellStyle name="Good 362" xfId="8645" xr:uid="{EEDDC751-0504-47E0-BA24-F9E8D28C0788}"/>
    <cellStyle name="Good 363" xfId="8646" xr:uid="{87D85A94-33DB-4EEF-9A04-4C23F649281E}"/>
    <cellStyle name="Good 364" xfId="8647" xr:uid="{741D4579-E4EA-4AAB-BC87-DFB0D2D9F4F4}"/>
    <cellStyle name="Good 365" xfId="8648" xr:uid="{8C0D46C4-8070-46A5-8058-CF3F16A56B9E}"/>
    <cellStyle name="Good 366" xfId="8649" xr:uid="{1ACBF8D0-65C3-49A5-B40F-D2F3E898B3E1}"/>
    <cellStyle name="Good 367" xfId="8650" xr:uid="{C2E6E39D-8FD6-4C0E-A047-ADCC8AB5FB1B}"/>
    <cellStyle name="Good 368" xfId="8651" xr:uid="{89E1F8F6-30B6-41F6-9203-26FBA651B886}"/>
    <cellStyle name="Good 369" xfId="8652" xr:uid="{ED2308F1-EDFA-4FB2-B146-23C40D9C6B75}"/>
    <cellStyle name="Good 37" xfId="8653" xr:uid="{BFE94966-85A0-4493-8D29-3EFE24A76F76}"/>
    <cellStyle name="Good 370" xfId="8654" xr:uid="{596A10D4-376D-46E5-9FD4-89CD5FD854C1}"/>
    <cellStyle name="Good 371" xfId="8655" xr:uid="{FC924DB5-C201-4C45-A49C-E06B566D581D}"/>
    <cellStyle name="Good 372" xfId="8656" xr:uid="{023666B9-8E68-4ADB-8E81-F1405671D25F}"/>
    <cellStyle name="Good 373" xfId="8657" xr:uid="{B62AE469-6D22-432C-A722-7F4B8EA57C57}"/>
    <cellStyle name="Good 374" xfId="8658" xr:uid="{C54EB7C3-4DE2-4C19-B5FE-51B25454C3A9}"/>
    <cellStyle name="Good 375" xfId="8659" xr:uid="{988FC386-6E71-47EC-AEB7-C8B7B16E472E}"/>
    <cellStyle name="Good 376" xfId="8660" xr:uid="{65852C14-F4D6-4A2C-9628-5CF63FD9F0B3}"/>
    <cellStyle name="Good 377" xfId="8661" xr:uid="{538397D4-6B98-42DC-B8D5-F4DB582839B9}"/>
    <cellStyle name="Good 378" xfId="8662" xr:uid="{1A836FF6-125A-4104-81AE-9847B0531B4B}"/>
    <cellStyle name="Good 379" xfId="8663" xr:uid="{DF338CD0-47FF-4B97-B707-32DDCB12E923}"/>
    <cellStyle name="Good 38" xfId="8664" xr:uid="{C857EE10-EF4F-44A8-B950-E1FF8C94DD4B}"/>
    <cellStyle name="Good 380" xfId="8665" xr:uid="{A4EB8374-42DC-4D26-9A4B-8CEF2BC7BFED}"/>
    <cellStyle name="Good 381" xfId="8666" xr:uid="{79E1ED88-0D7F-45A1-BA21-07ABE99CE40D}"/>
    <cellStyle name="Good 382" xfId="8667" xr:uid="{F96C3B4F-AA74-4FBC-8FAA-2C516DA0C116}"/>
    <cellStyle name="Good 383" xfId="8668" xr:uid="{3D4A838B-DDBA-4B04-BDB5-74BF76961DD8}"/>
    <cellStyle name="Good 384" xfId="8669" xr:uid="{C197B280-500E-4144-B050-B97DB400FC17}"/>
    <cellStyle name="Good 385" xfId="8670" xr:uid="{17113CF2-A1C1-4C34-BF99-CCCE965D2CA1}"/>
    <cellStyle name="Good 386" xfId="8671" xr:uid="{3C2E41E2-99FC-4DE1-B819-C0B157A44C39}"/>
    <cellStyle name="Good 387" xfId="8672" xr:uid="{E31B0A53-246D-4BEF-891F-59615A2B7FEE}"/>
    <cellStyle name="Good 388" xfId="8673" xr:uid="{077DDBA5-E782-4E64-B0E9-ADDB489B37E5}"/>
    <cellStyle name="Good 389" xfId="8674" xr:uid="{F5DAC1AF-85AC-4A21-ADD6-9F54BCE0FDFD}"/>
    <cellStyle name="Good 39" xfId="8675" xr:uid="{2CCFFFC2-0D73-4965-841C-5F81F558F843}"/>
    <cellStyle name="Good 390" xfId="8676" xr:uid="{38AECEB4-BC42-4E2E-9981-885DEC13CBE3}"/>
    <cellStyle name="Good 391" xfId="8677" xr:uid="{45120195-4F6A-413F-9D8B-691E8A69A1E2}"/>
    <cellStyle name="Good 392" xfId="8678" xr:uid="{A81E5316-2E51-43E4-9D07-2AD276628AC3}"/>
    <cellStyle name="Good 393" xfId="8679" xr:uid="{B0DDEED0-84F0-4235-AFB2-FAF20C84216B}"/>
    <cellStyle name="Good 394" xfId="8680" xr:uid="{EEAF3911-0F86-44F9-9AC4-9C5BB0EE552A}"/>
    <cellStyle name="Good 395" xfId="8681" xr:uid="{F8DAB74D-DC49-4D12-AC3A-D0E48717040D}"/>
    <cellStyle name="Good 396" xfId="8682" xr:uid="{633D0D98-125E-4373-B673-F66E4A4BAE49}"/>
    <cellStyle name="Good 397" xfId="8683" xr:uid="{C10E47A7-14AB-412C-B901-016A2D97AFDA}"/>
    <cellStyle name="Good 398" xfId="8684" xr:uid="{72C82830-6CFC-4D25-8BAD-C06B3EE71AFD}"/>
    <cellStyle name="Good 399" xfId="8685" xr:uid="{7F777109-46DC-4CF1-BFC1-4CDC5AA25D2E}"/>
    <cellStyle name="Good 4" xfId="8686" xr:uid="{B5678A58-3E98-4CF1-8BCF-A44A009CD7E2}"/>
    <cellStyle name="Good 40" xfId="8687" xr:uid="{0CCEDF14-1FE0-46F3-81AB-8C90E706F986}"/>
    <cellStyle name="Good 400" xfId="8688" xr:uid="{32911AF7-9353-41EC-A186-94126C7D0C19}"/>
    <cellStyle name="Good 401" xfId="8689" xr:uid="{BF3EEB74-367C-4980-807C-45D0D309D272}"/>
    <cellStyle name="Good 402" xfId="8690" xr:uid="{1C399298-0955-4751-B5D8-C044BB7D75EF}"/>
    <cellStyle name="Good 403" xfId="8691" xr:uid="{A47132F6-473A-4F56-B80E-FE5D1DB308CB}"/>
    <cellStyle name="Good 404" xfId="8692" xr:uid="{3D9FD7F0-5168-4926-BF8B-37138B2DA5A1}"/>
    <cellStyle name="Good 405" xfId="8693" xr:uid="{4D65C65E-B7AD-4DAA-A79F-22B6792F8178}"/>
    <cellStyle name="Good 406" xfId="8694" xr:uid="{9CD7F11A-609E-4647-B6A3-B449B6239E25}"/>
    <cellStyle name="Good 407" xfId="8695" xr:uid="{0A2C5F10-6B6D-4A0E-9906-0A2FE331818F}"/>
    <cellStyle name="Good 408" xfId="8696" xr:uid="{694C79B6-7C87-4CC7-9139-4E3AA9D4430A}"/>
    <cellStyle name="Good 409" xfId="8697" xr:uid="{5303CFDF-A280-4601-AE76-B7D282DB9620}"/>
    <cellStyle name="Good 41" xfId="8698" xr:uid="{635F6B83-1427-4C5E-B6B9-3699C7BCDF0F}"/>
    <cellStyle name="Good 410" xfId="8699" xr:uid="{666EE7A9-31D5-480A-8A31-BA6250CB8260}"/>
    <cellStyle name="Good 411" xfId="8700" xr:uid="{D962D8AD-BB16-4633-ADD0-00E77F0D37AE}"/>
    <cellStyle name="Good 412" xfId="8701" xr:uid="{533C58A9-23A3-4C7B-A9A9-774F56B7D246}"/>
    <cellStyle name="Good 413" xfId="8702" xr:uid="{672174B4-8807-4CA3-AABF-655D71497D71}"/>
    <cellStyle name="Good 414" xfId="8703" xr:uid="{FE813C7E-6532-49E7-9A80-E9605D0E6BA5}"/>
    <cellStyle name="Good 415" xfId="8704" xr:uid="{6D9B92F0-0E56-487E-B194-EE70540AEBA0}"/>
    <cellStyle name="Good 416" xfId="8705" xr:uid="{E0AC33CB-6D7C-4D28-8CD5-B1914AC51166}"/>
    <cellStyle name="Good 417" xfId="8706" xr:uid="{01F0A846-60BC-4972-AE76-E3759EF0EA74}"/>
    <cellStyle name="Good 418" xfId="8707" xr:uid="{A2420077-8D1F-49BD-9053-C21729924F56}"/>
    <cellStyle name="Good 419" xfId="8708" xr:uid="{F97B82A1-5B3D-45F5-848B-4A605CBB4107}"/>
    <cellStyle name="Good 42" xfId="8709" xr:uid="{BFD760A9-D243-433F-B2E3-79042012738B}"/>
    <cellStyle name="Good 420" xfId="8710" xr:uid="{90FCF8F2-832C-406B-AC32-0DEDA7773CE9}"/>
    <cellStyle name="Good 421" xfId="8711" xr:uid="{B614B27E-7CDA-4C60-9535-0E1DDF47EAAF}"/>
    <cellStyle name="Good 422" xfId="8712" xr:uid="{855FA90C-3045-43DB-80CE-687CF88189A4}"/>
    <cellStyle name="Good 423" xfId="8713" xr:uid="{5252AB5A-8558-488F-8877-64DA85118AB4}"/>
    <cellStyle name="Good 424" xfId="8714" xr:uid="{6B04E407-E471-4D70-AF58-814A46D0CA96}"/>
    <cellStyle name="Good 425" xfId="8715" xr:uid="{A1069A34-816C-4CD3-9956-3FAA97557C6B}"/>
    <cellStyle name="Good 426" xfId="8716" xr:uid="{F5F71DE4-14BD-483B-B439-FB0311008342}"/>
    <cellStyle name="Good 427" xfId="8717" xr:uid="{6425D37F-9DBA-4B7B-9337-7653C304413A}"/>
    <cellStyle name="Good 428" xfId="8718" xr:uid="{92545695-1306-422F-875B-B1B175838D85}"/>
    <cellStyle name="Good 429" xfId="8719" xr:uid="{472FB24C-2A6B-4206-B0D1-7D94C409D69F}"/>
    <cellStyle name="Good 43" xfId="8720" xr:uid="{16FA233D-2D95-4DA0-AC35-C0F95098C9A9}"/>
    <cellStyle name="Good 430" xfId="8721" xr:uid="{B93DF30B-AFB6-486F-A020-8C72AC135440}"/>
    <cellStyle name="Good 431" xfId="8722" xr:uid="{7A54241C-1B1B-4F52-9EC5-A73A3A176C10}"/>
    <cellStyle name="Good 432" xfId="8723" xr:uid="{B31A4174-413D-4FC6-9B8C-D03100940E0E}"/>
    <cellStyle name="Good 433" xfId="8724" xr:uid="{0E56A85D-D931-4960-B89B-0D66A14A06A6}"/>
    <cellStyle name="Good 434" xfId="8725" xr:uid="{D6EF2457-3CE1-4C80-9BBD-002EF7D61C8F}"/>
    <cellStyle name="Good 435" xfId="8726" xr:uid="{0CC5B871-1463-4C6B-974D-0204363E42AF}"/>
    <cellStyle name="Good 436" xfId="8727" xr:uid="{B461DDAA-149B-45DE-BF4E-80CF57A4757D}"/>
    <cellStyle name="Good 437" xfId="8728" xr:uid="{1E0ADE8E-563D-4044-9DBF-883401D051F8}"/>
    <cellStyle name="Good 438" xfId="8729" xr:uid="{8D1E6FB8-BC79-44F2-9495-769FF040650A}"/>
    <cellStyle name="Good 439" xfId="8730" xr:uid="{8FE9ED9F-EDBE-49AB-8628-B1DB71E56F76}"/>
    <cellStyle name="Good 44" xfId="8731" xr:uid="{8875ADB8-AFC6-4DB0-90A4-3549D2CB224E}"/>
    <cellStyle name="Good 440" xfId="8732" xr:uid="{26FDA289-9400-42C4-8412-F0D9A08FC390}"/>
    <cellStyle name="Good 441" xfId="8733" xr:uid="{81A7A671-EDE5-4F47-9A8A-E85EE45B98B2}"/>
    <cellStyle name="Good 442" xfId="8734" xr:uid="{B35E4870-B0C7-437F-B510-D99B911DE460}"/>
    <cellStyle name="Good 443" xfId="8735" xr:uid="{5DD1A016-FC12-468C-A4B4-CD61CEB24E8C}"/>
    <cellStyle name="Good 444" xfId="8736" xr:uid="{1693DAB0-DAFD-4FB3-964B-3FD017E83DC4}"/>
    <cellStyle name="Good 445" xfId="8737" xr:uid="{AC0B03F9-CD71-4C05-AAF6-83A5897115FF}"/>
    <cellStyle name="Good 446" xfId="8738" xr:uid="{279200FE-BDE4-42F6-BA22-CF1CCFD844E6}"/>
    <cellStyle name="Good 447" xfId="8739" xr:uid="{274D965B-6CA4-4452-83BA-0D8F8F927927}"/>
    <cellStyle name="Good 448" xfId="8740" xr:uid="{90BA12A1-084E-4625-8D2E-1C274E05E98D}"/>
    <cellStyle name="Good 449" xfId="8741" xr:uid="{9572DDB9-92BB-4B7C-9C31-64D708A3C96B}"/>
    <cellStyle name="Good 45" xfId="8742" xr:uid="{9B313CE4-4B3D-40DD-82A9-C2C530329689}"/>
    <cellStyle name="Good 450" xfId="8743" xr:uid="{61E4DAEA-3940-41F5-B406-F576F704855F}"/>
    <cellStyle name="Good 451" xfId="8744" xr:uid="{8B99148E-C921-4D59-8AF5-8E6EE923FD67}"/>
    <cellStyle name="Good 452" xfId="8745" xr:uid="{30F23404-B742-4AD2-ABD9-ACB583BCCD3C}"/>
    <cellStyle name="Good 453" xfId="8746" xr:uid="{CB382EB8-1288-49CA-9690-1E2281EE1A80}"/>
    <cellStyle name="Good 454" xfId="8747" xr:uid="{085F5CD5-EBCF-4049-AFFA-6C647FC858A1}"/>
    <cellStyle name="Good 455" xfId="8748" xr:uid="{72782379-41A8-4348-A0B2-60B43F864105}"/>
    <cellStyle name="Good 456" xfId="8749" xr:uid="{40D91EED-0976-476C-A114-EE513082D4B4}"/>
    <cellStyle name="Good 457" xfId="8750" xr:uid="{E09D9437-2539-4A8E-B638-12E8864C0C6B}"/>
    <cellStyle name="Good 458" xfId="8751" xr:uid="{67CA7384-CC44-45F2-825D-FD9D4A4A7221}"/>
    <cellStyle name="Good 459" xfId="8752" xr:uid="{338CD367-FC61-4934-B3B5-20B410C7C794}"/>
    <cellStyle name="Good 46" xfId="8753" xr:uid="{6D8A9589-28F3-42FE-818D-73DCB0D69393}"/>
    <cellStyle name="Good 460" xfId="8754" xr:uid="{9BBAF4BB-BB2F-45B1-9392-D33D8B5F0458}"/>
    <cellStyle name="Good 461" xfId="8755" xr:uid="{B0810687-DEBC-43B3-B99B-1B2B5662597A}"/>
    <cellStyle name="Good 462" xfId="8756" xr:uid="{9B77E30F-C786-4C1D-8F1A-90D4D7C024A9}"/>
    <cellStyle name="Good 463" xfId="8757" xr:uid="{2508E947-4897-4B25-90EC-F5D019F5AA66}"/>
    <cellStyle name="Good 464" xfId="8758" xr:uid="{7E51E2F3-A9DE-44A7-AF1C-3CC8449B9C6D}"/>
    <cellStyle name="Good 465" xfId="8759" xr:uid="{64715E97-5DE9-4490-9B14-1237C540F042}"/>
    <cellStyle name="Good 466" xfId="8760" xr:uid="{A2819263-F220-45CD-8727-D4247C36E927}"/>
    <cellStyle name="Good 467" xfId="8761" xr:uid="{6995B436-120E-4A9B-B424-AD3D413455E5}"/>
    <cellStyle name="Good 468" xfId="8762" xr:uid="{258EA253-9654-4985-AB87-6A62245E0FA6}"/>
    <cellStyle name="Good 469" xfId="8763" xr:uid="{9B65D85D-4F1F-43DA-9256-C3A1A8DBFCC4}"/>
    <cellStyle name="Good 47" xfId="8764" xr:uid="{D9F08B75-E801-4A6B-8490-5F254A0F801D}"/>
    <cellStyle name="Good 470" xfId="8765" xr:uid="{18EF1479-55F6-429C-A26B-967B7F97B3D4}"/>
    <cellStyle name="Good 471" xfId="8766" xr:uid="{3D4120DB-0549-4B20-801B-31624EFFD777}"/>
    <cellStyle name="Good 472" xfId="8767" xr:uid="{518EDD2A-7AC6-481A-AC7B-D403C62FA68B}"/>
    <cellStyle name="Good 473" xfId="8768" xr:uid="{D2CB9E85-5E74-4029-983B-F57C29DEDBB2}"/>
    <cellStyle name="Good 474" xfId="8769" xr:uid="{BAE20E8F-130A-4D11-8C43-9EF1F3226F58}"/>
    <cellStyle name="Good 475" xfId="8770" xr:uid="{D84D2E84-514F-4DB7-A914-D4D68329F552}"/>
    <cellStyle name="Good 476" xfId="8771" xr:uid="{DD4BA0A9-A789-4F38-8D5B-DF8C330E26E4}"/>
    <cellStyle name="Good 477" xfId="8772" xr:uid="{BFF70CA0-4E92-457C-906D-5298A9AF8A62}"/>
    <cellStyle name="Good 478" xfId="8773" xr:uid="{630247D3-67AE-4408-8E41-CF05387DEDCB}"/>
    <cellStyle name="Good 479" xfId="8774" xr:uid="{2C17385F-F914-445C-A744-2A0C538FA921}"/>
    <cellStyle name="Good 48" xfId="8775" xr:uid="{DE4DC84B-6685-4AEE-919D-AE8F4621BD8B}"/>
    <cellStyle name="Good 480" xfId="8776" xr:uid="{EBADCBDE-85D2-4F2E-8807-23583E99CB6A}"/>
    <cellStyle name="Good 481" xfId="8777" xr:uid="{0787B619-BAA8-490D-9F39-7ABD96D97839}"/>
    <cellStyle name="Good 482" xfId="8778" xr:uid="{96E1C91D-60D5-45C7-8B0B-FA9D2167DBE6}"/>
    <cellStyle name="Good 483" xfId="8779" xr:uid="{D577C4EB-E7E3-4C69-9423-B3242F45A7B7}"/>
    <cellStyle name="Good 484" xfId="8780" xr:uid="{B14C9F98-21E5-4708-8808-9F141C88B235}"/>
    <cellStyle name="Good 485" xfId="8781" xr:uid="{572BBFD5-EEED-4022-87C8-AA586A2B8F89}"/>
    <cellStyle name="Good 486" xfId="8782" xr:uid="{0AAB8152-8D09-4432-B9EE-3BE5C7372D5B}"/>
    <cellStyle name="Good 487" xfId="8783" xr:uid="{2442A166-17C7-407A-9E4B-C03FBD714583}"/>
    <cellStyle name="Good 488" xfId="8784" xr:uid="{C02A5FAC-51FF-4DB9-B44A-4C16C557F994}"/>
    <cellStyle name="Good 489" xfId="8785" xr:uid="{ADE556CF-1A74-42B6-8852-F22F689216EE}"/>
    <cellStyle name="Good 49" xfId="8786" xr:uid="{6465C073-BA2D-43F8-AFBE-F7BAE84F8DF1}"/>
    <cellStyle name="Good 490" xfId="8787" xr:uid="{B09403F4-7492-4B78-B9F5-A1DFEFEA6591}"/>
    <cellStyle name="Good 491" xfId="8788" xr:uid="{D331E956-0FE4-424D-8A3B-3E24C614B1E3}"/>
    <cellStyle name="Good 492" xfId="8789" xr:uid="{DDAD28DC-626E-43C8-B687-20DDFB0D0B22}"/>
    <cellStyle name="Good 493" xfId="8790" xr:uid="{9274BB42-B267-4795-ABE3-CBA5ED8CC85F}"/>
    <cellStyle name="Good 494" xfId="8791" xr:uid="{8388837C-CE3B-47FF-9CA4-E86BD2A8DC67}"/>
    <cellStyle name="Good 495" xfId="8792" xr:uid="{6F21AD95-6C1E-44B8-AAF1-FBC848989CC2}"/>
    <cellStyle name="Good 496" xfId="8793" xr:uid="{64CCEC5D-5E65-41B4-8FA2-A9076999132E}"/>
    <cellStyle name="Good 497" xfId="8794" xr:uid="{960DD0B1-9947-4782-B5C4-49D4E66AADA3}"/>
    <cellStyle name="Good 498" xfId="8795" xr:uid="{79A06B3C-D12A-4AE0-9D02-C3D1F8373E36}"/>
    <cellStyle name="Good 499" xfId="8796" xr:uid="{AB125AF3-A990-450E-B462-A59FD90AA377}"/>
    <cellStyle name="Good 5" xfId="8797" xr:uid="{7B095931-5F57-41B1-BD79-672E0839AA1D}"/>
    <cellStyle name="Good 50" xfId="8798" xr:uid="{F32A5AD6-4D9E-491A-81E6-07532C34CFA0}"/>
    <cellStyle name="Good 500" xfId="8799" xr:uid="{D2122592-5172-4CEE-8C03-023D2F2C7452}"/>
    <cellStyle name="Good 501" xfId="8800" xr:uid="{6C69194A-562A-49D3-9AF8-48E9507711BE}"/>
    <cellStyle name="Good 502" xfId="8801" xr:uid="{E952FA72-64E5-4612-88D3-4E2ECCFFA10E}"/>
    <cellStyle name="Good 503" xfId="8802" xr:uid="{CF2A7555-6C88-42D6-B377-7584228E1B75}"/>
    <cellStyle name="Good 504" xfId="8803" xr:uid="{8C3EC0DC-FB11-4864-8A5C-7F3E8130ECCC}"/>
    <cellStyle name="Good 505" xfId="8804" xr:uid="{68C43FD6-E461-49F6-9BFD-61C3B418CAB8}"/>
    <cellStyle name="Good 506" xfId="8805" xr:uid="{18C9E66C-A926-4A6A-BA2A-1A2074107EB0}"/>
    <cellStyle name="Good 507" xfId="8806" xr:uid="{8576C575-4A44-4E79-84B6-B613A0F679F6}"/>
    <cellStyle name="Good 508" xfId="8807" xr:uid="{46677407-334C-43C4-A614-CCAD1ACCC491}"/>
    <cellStyle name="Good 509" xfId="8808" xr:uid="{1370603A-6E2C-42FF-8528-D157BA6A8738}"/>
    <cellStyle name="Good 51" xfId="8809" xr:uid="{463A179D-1451-4F4B-9642-955CA80317EB}"/>
    <cellStyle name="Good 510" xfId="8810" xr:uid="{4F99531D-FD63-4082-B26C-B629A3C78D9A}"/>
    <cellStyle name="Good 511" xfId="8811" xr:uid="{59829DC6-EC2D-4060-B9E8-BB302E05D26F}"/>
    <cellStyle name="Good 512" xfId="8812" xr:uid="{54F1E579-8534-4E17-8EFF-DAAF530704A0}"/>
    <cellStyle name="Good 513" xfId="8813" xr:uid="{30CCFAD1-C0F4-4671-AADF-566F5811E37F}"/>
    <cellStyle name="Good 514" xfId="8814" xr:uid="{B8CF1669-5EDF-4A34-9DB6-1DA431A627C7}"/>
    <cellStyle name="Good 515" xfId="8815" xr:uid="{E6B5B48E-A330-4A0C-B9D2-1196ADA58184}"/>
    <cellStyle name="Good 516" xfId="8816" xr:uid="{2DC4F2CF-1D3A-4A01-BC59-04297B3DA464}"/>
    <cellStyle name="Good 517" xfId="8817" xr:uid="{CB903CC0-987A-4713-A43E-A98347D7D7D4}"/>
    <cellStyle name="Good 518" xfId="8818" xr:uid="{A273F0F2-E1DF-44D9-B7DA-E9FD8E41F084}"/>
    <cellStyle name="Good 519" xfId="8819" xr:uid="{4341AF48-9088-4DFA-8281-F5701399C926}"/>
    <cellStyle name="Good 52" xfId="8820" xr:uid="{1982B174-BC91-4FD2-A33F-8D55CE1D36DD}"/>
    <cellStyle name="Good 520" xfId="8821" xr:uid="{DA2F3BAC-DA7E-4627-A382-5933262D58D5}"/>
    <cellStyle name="Good 521" xfId="8822" xr:uid="{F02C6785-76FD-4DFD-A55C-DE75010B425F}"/>
    <cellStyle name="Good 522" xfId="8823" xr:uid="{8A42F31F-8210-4559-82B7-4730962D80D1}"/>
    <cellStyle name="Good 523" xfId="8824" xr:uid="{FE0A24A6-801B-4A45-92E1-467B4B38B85C}"/>
    <cellStyle name="Good 524" xfId="8825" xr:uid="{26C28842-E931-469A-9AC3-AB8D38E138EE}"/>
    <cellStyle name="Good 525" xfId="8826" xr:uid="{E428EA46-AA2B-4552-A1CA-A6CDB061A57B}"/>
    <cellStyle name="Good 526" xfId="8827" xr:uid="{45848632-A7F2-4FF8-820A-CBA6790DBAD9}"/>
    <cellStyle name="Good 527" xfId="8828" xr:uid="{95E5F5A8-46C7-43AB-8A7A-360741FA7E6D}"/>
    <cellStyle name="Good 528" xfId="8829" xr:uid="{B7402B71-98BC-408D-9492-E76114315920}"/>
    <cellStyle name="Good 529" xfId="8830" xr:uid="{8B6888C6-9499-4530-ABE7-62E5995DDAAE}"/>
    <cellStyle name="Good 53" xfId="8831" xr:uid="{33AD0F7D-800F-4656-A060-C80EA2D3485B}"/>
    <cellStyle name="Good 530" xfId="8832" xr:uid="{CB166ACB-AEEF-4BF2-8308-5B3D4C5617D6}"/>
    <cellStyle name="Good 531" xfId="8833" xr:uid="{A534C5FB-030C-4C08-9EBF-A48F420103A0}"/>
    <cellStyle name="Good 532" xfId="8834" xr:uid="{A8E20B49-6066-4DE1-BFE8-04E2D51558E2}"/>
    <cellStyle name="Good 533" xfId="8835" xr:uid="{18D70A20-1901-4205-AC45-43B1F024113F}"/>
    <cellStyle name="Good 534" xfId="8836" xr:uid="{BC725588-C7B9-474D-9EE2-8BD26CF75955}"/>
    <cellStyle name="Good 535" xfId="8837" xr:uid="{C7EA775E-45B3-4635-9740-6805F349BF28}"/>
    <cellStyle name="Good 536" xfId="8838" xr:uid="{55445A78-1A60-46EE-AB68-0F21B3A2C716}"/>
    <cellStyle name="Good 537" xfId="8839" xr:uid="{585CC3E7-33C9-4592-A3FE-D21822EE25FB}"/>
    <cellStyle name="Good 538" xfId="8840" xr:uid="{41F1E1BA-02E9-4B78-B566-CF29464E4604}"/>
    <cellStyle name="Good 539" xfId="8841" xr:uid="{44B319BC-D343-46FD-956A-A54F3EE8CCB1}"/>
    <cellStyle name="Good 54" xfId="8842" xr:uid="{368D4464-72E5-41FD-A12A-DD4FD92E37D9}"/>
    <cellStyle name="Good 540" xfId="8843" xr:uid="{10711A7A-BD15-4A0B-B1EA-7D41C6D6B425}"/>
    <cellStyle name="Good 541" xfId="8844" xr:uid="{CF5B5319-181E-4126-B78C-2E509CD9F765}"/>
    <cellStyle name="Good 542" xfId="8845" xr:uid="{DC2447E0-4CD3-4C43-BBD2-076AC6F7CEB0}"/>
    <cellStyle name="Good 543" xfId="8846" xr:uid="{1C1C6F14-A50D-46BD-95D6-850228EDC1F9}"/>
    <cellStyle name="Good 544" xfId="8847" xr:uid="{F050C963-C903-4020-9ACE-9DE46FE84021}"/>
    <cellStyle name="Good 545" xfId="8848" xr:uid="{DB80F1DF-AE8D-4806-8FC3-1753D3C0B0B7}"/>
    <cellStyle name="Good 546" xfId="8849" xr:uid="{72C91D63-44C7-49B6-8915-7FDBF9373814}"/>
    <cellStyle name="Good 547" xfId="8850" xr:uid="{9933A048-7A55-421F-80B5-17496BA73C32}"/>
    <cellStyle name="Good 548" xfId="8851" xr:uid="{7C2C84DE-93D4-4B5F-84F0-1DA38263936D}"/>
    <cellStyle name="Good 549" xfId="8852" xr:uid="{5B8C59B2-4136-4F81-8753-15E4A0EB9746}"/>
    <cellStyle name="Good 55" xfId="8853" xr:uid="{CE94B6D9-9FFF-4B9C-9168-3F0C9C86D8E1}"/>
    <cellStyle name="Good 550" xfId="8854" xr:uid="{E6C4C39C-B619-4D48-8AA4-1C48C853AA4D}"/>
    <cellStyle name="Good 551" xfId="8855" xr:uid="{51897FA6-5695-45E7-A34E-70ECD7D51BDE}"/>
    <cellStyle name="Good 552" xfId="8856" xr:uid="{A5520F10-E1B7-41EC-9400-B7427EDE84D2}"/>
    <cellStyle name="Good 553" xfId="8857" xr:uid="{CFC1FDA8-1D8B-4805-81D8-9B2096C281C2}"/>
    <cellStyle name="Good 554" xfId="8858" xr:uid="{53CE5391-FB8B-4E40-8A5E-056632576548}"/>
    <cellStyle name="Good 555" xfId="8859" xr:uid="{7CF74E7A-85B7-4CD9-813A-3920C6DFBA2E}"/>
    <cellStyle name="Good 556" xfId="8860" xr:uid="{DF7DA0C2-7578-4223-855E-18CB047A9EBF}"/>
    <cellStyle name="Good 557" xfId="8861" xr:uid="{9D78504F-D8DA-4F56-813A-C8CF0777DAA4}"/>
    <cellStyle name="Good 558" xfId="8862" xr:uid="{16F8BF68-DB42-4879-88FD-87E7188EC9F5}"/>
    <cellStyle name="Good 559" xfId="8863" xr:uid="{0A18BC01-9378-486F-A2D4-C7A94AFC9710}"/>
    <cellStyle name="Good 56" xfId="8864" xr:uid="{C0586548-3718-48EB-BA56-58C41C5DA63C}"/>
    <cellStyle name="Good 560" xfId="8865" xr:uid="{FF65867A-C020-4750-8BA1-736E8EF3C4D5}"/>
    <cellStyle name="Good 561" xfId="8866" xr:uid="{EDDC2D24-F88D-48D7-8A34-E3C9F5444A10}"/>
    <cellStyle name="Good 562" xfId="8867" xr:uid="{84F713E4-DEF5-4A83-99C5-2CBD1C476866}"/>
    <cellStyle name="Good 563" xfId="8868" xr:uid="{1F753395-1A8B-4E2D-86D7-5B834B41D59F}"/>
    <cellStyle name="Good 564" xfId="8869" xr:uid="{F6724A7D-8B6F-4E18-8199-EBBFB7226B02}"/>
    <cellStyle name="Good 565" xfId="8870" xr:uid="{BB2239BF-CF19-4213-AD10-3CBD7C596DAE}"/>
    <cellStyle name="Good 566" xfId="8871" xr:uid="{300DEA9E-D9BE-40BE-820E-5A783E071C09}"/>
    <cellStyle name="Good 567" xfId="8872" xr:uid="{181A8A63-2398-4299-A907-BFE6153477BB}"/>
    <cellStyle name="Good 568" xfId="8873" xr:uid="{DC17B17D-1D3A-4824-B2B1-B84A930437EE}"/>
    <cellStyle name="Good 569" xfId="8874" xr:uid="{60FE8922-FB7A-4FE4-8B7B-61F0C865280B}"/>
    <cellStyle name="Good 57" xfId="8875" xr:uid="{F638FC4C-1256-4320-902F-5FF25DC9EA8B}"/>
    <cellStyle name="Good 570" xfId="8876" xr:uid="{7640DF0C-BB20-46D2-A57C-EC7B03D58A37}"/>
    <cellStyle name="Good 571" xfId="8877" xr:uid="{790AB1DF-9E8D-47CE-9BFC-2D131310E448}"/>
    <cellStyle name="Good 572" xfId="8878" xr:uid="{E96040DF-58ED-4426-A480-8475A01A8A9F}"/>
    <cellStyle name="Good 573" xfId="8879" xr:uid="{E398D3C8-9D33-4A05-AACA-10DC0BC20EFA}"/>
    <cellStyle name="Good 574" xfId="8880" xr:uid="{2DE5EB5F-5AFC-4C1B-9FAD-21C1CD5FAAE2}"/>
    <cellStyle name="Good 575" xfId="8881" xr:uid="{577EB39E-88D9-434C-89E9-AB2B82592D54}"/>
    <cellStyle name="Good 576" xfId="8882" xr:uid="{EC863722-AA58-4FBB-B2AA-AB7CD6B332A7}"/>
    <cellStyle name="Good 577" xfId="8883" xr:uid="{15E6188E-D26A-4AC5-ADBE-E12397BD1F80}"/>
    <cellStyle name="Good 578" xfId="8884" xr:uid="{F597CF38-C728-4724-9242-750488DF4F59}"/>
    <cellStyle name="Good 579" xfId="8885" xr:uid="{8468E190-4DB7-4800-96E3-2B6A641FE17E}"/>
    <cellStyle name="Good 58" xfId="8886" xr:uid="{EF42611A-B745-469A-AB24-5792019A3CDC}"/>
    <cellStyle name="Good 580" xfId="8887" xr:uid="{6DDCD831-557A-4488-BFB0-010DBB801DB3}"/>
    <cellStyle name="Good 581" xfId="8888" xr:uid="{F5BB59AB-2DE3-4F26-BE62-714A32019521}"/>
    <cellStyle name="Good 582" xfId="8889" xr:uid="{437E5002-DB96-4F53-9790-EC59DFF04144}"/>
    <cellStyle name="Good 583" xfId="8890" xr:uid="{F686CAE6-EED7-42A9-B601-31C3C917BD78}"/>
    <cellStyle name="Good 584" xfId="8891" xr:uid="{B7B6E047-D745-48DF-8DBC-95F59C7CE32E}"/>
    <cellStyle name="Good 585" xfId="8892" xr:uid="{3E2AC0D5-1178-401C-B685-B8E658DCEED1}"/>
    <cellStyle name="Good 586" xfId="8893" xr:uid="{B4B9F68D-309B-43F9-9CDB-C77AC21515ED}"/>
    <cellStyle name="Good 587" xfId="8894" xr:uid="{47661E7D-01BA-43B4-9ACF-4A9CC5C98E7B}"/>
    <cellStyle name="Good 588" xfId="8895" xr:uid="{24AC9071-1306-480C-AF64-0730A883AEAC}"/>
    <cellStyle name="Good 589" xfId="8896" xr:uid="{A177F2A7-E1FF-41A6-9FD0-F6D2471DE79C}"/>
    <cellStyle name="Good 59" xfId="8897" xr:uid="{B95ED2E5-CEEC-4E03-8275-8D0971F68240}"/>
    <cellStyle name="Good 590" xfId="8898" xr:uid="{8009A225-4DE1-449E-8FD9-8435CF6FB100}"/>
    <cellStyle name="Good 591" xfId="8899" xr:uid="{F6AC3640-D435-4C71-A6C0-ECD42FA987AF}"/>
    <cellStyle name="Good 592" xfId="8900" xr:uid="{47F9B08A-759C-47FD-8732-016185516156}"/>
    <cellStyle name="Good 593" xfId="8901" xr:uid="{8AA363FC-626D-42AB-A1AA-C25495504923}"/>
    <cellStyle name="Good 594" xfId="8902" xr:uid="{15A8D8E1-6475-4AAA-8D15-11D0793DE4EA}"/>
    <cellStyle name="Good 595" xfId="8903" xr:uid="{6CF51CC3-D3AC-428C-9FA0-336F75246324}"/>
    <cellStyle name="Good 596" xfId="8904" xr:uid="{0EF888EF-D45C-4C95-9397-43E62FD99A61}"/>
    <cellStyle name="Good 597" xfId="8905" xr:uid="{9DBB52B6-2116-4423-8B25-2E896C33CF00}"/>
    <cellStyle name="Good 598" xfId="8906" xr:uid="{4CFEEE49-BAAA-4820-BC32-A10F6B65A8EB}"/>
    <cellStyle name="Good 599" xfId="8907" xr:uid="{512E72BB-47C2-4A5A-A5E9-5F4D716BF863}"/>
    <cellStyle name="Good 6" xfId="8908" xr:uid="{27552B54-7609-4FD4-8D56-D57EC5E02945}"/>
    <cellStyle name="Good 60" xfId="8909" xr:uid="{742CC433-EEF2-4149-9495-E6FA49BFB537}"/>
    <cellStyle name="Good 600" xfId="8910" xr:uid="{1C16C00B-9F7E-4E1E-89D3-96B2FEFA38D2}"/>
    <cellStyle name="Good 601" xfId="8911" xr:uid="{BFC1C2CA-3D44-41C8-B00C-3ED4877C554B}"/>
    <cellStyle name="Good 602" xfId="8912" xr:uid="{35707D04-D0BD-4E03-B966-47BA91C19ADF}"/>
    <cellStyle name="Good 603" xfId="8913" xr:uid="{7E9F5894-0E56-4AD8-BE47-0DD90978CE1E}"/>
    <cellStyle name="Good 604" xfId="8914" xr:uid="{E467E2F3-1D56-456C-A2AD-98C0C876A746}"/>
    <cellStyle name="Good 605" xfId="8915" xr:uid="{AC312B3C-DE28-462E-BD9E-74C0847C6F94}"/>
    <cellStyle name="Good 606" xfId="8916" xr:uid="{CBC632EE-C5D6-48BF-A6B5-7D013C7ACBCA}"/>
    <cellStyle name="Good 607" xfId="8917" xr:uid="{0CB52F47-1193-41CF-B72A-AEB25EBCBEC4}"/>
    <cellStyle name="Good 608" xfId="8918" xr:uid="{8E60DB27-0B0E-4F8B-B4F2-C387ABE78B16}"/>
    <cellStyle name="Good 609" xfId="8919" xr:uid="{82FD5558-1BA9-47AC-A131-CC5413E50101}"/>
    <cellStyle name="Good 61" xfId="8920" xr:uid="{96EBD7C1-E5A6-48D1-AB50-962D6E88BB1B}"/>
    <cellStyle name="Good 610" xfId="8921" xr:uid="{66DB5479-46C4-469A-B4DC-77D0A94CD879}"/>
    <cellStyle name="Good 611" xfId="8922" xr:uid="{E83F1C8F-F851-4055-8D2B-2BCDD2C26AC9}"/>
    <cellStyle name="Good 612" xfId="8923" xr:uid="{1841625B-E76A-470F-B0DF-DCC6695197AB}"/>
    <cellStyle name="Good 613" xfId="8924" xr:uid="{AD1B82B1-483C-49B7-9269-99EEFAD5D566}"/>
    <cellStyle name="Good 614" xfId="8925" xr:uid="{15B4FB83-40FA-468F-BB2E-B335EE627BB6}"/>
    <cellStyle name="Good 615" xfId="8926" xr:uid="{05AE13B7-2715-44AC-A4AD-83684DA01805}"/>
    <cellStyle name="Good 616" xfId="8927" xr:uid="{7BF9AF62-8895-4D0A-B487-B6B9776AF1D6}"/>
    <cellStyle name="Good 617" xfId="8928" xr:uid="{20F3B912-7C6C-4269-9001-3F7A1D6D296A}"/>
    <cellStyle name="Good 618" xfId="8929" xr:uid="{0AB08852-9213-4E7C-9BAC-6EF53485080A}"/>
    <cellStyle name="Good 619" xfId="8930" xr:uid="{B7149160-0B48-437C-A641-66720F3F16E5}"/>
    <cellStyle name="Good 62" xfId="8931" xr:uid="{16175670-9E31-4F40-B78D-1B61B01A7C4B}"/>
    <cellStyle name="Good 620" xfId="8932" xr:uid="{06E6D5C4-5903-4838-B47E-AC0A0C4C3796}"/>
    <cellStyle name="Good 621" xfId="8933" xr:uid="{5DBCE422-41BE-4B7F-9F8B-48D455C89D89}"/>
    <cellStyle name="Good 622" xfId="8934" xr:uid="{F6732208-6B2E-406C-BE03-0F7202ED810C}"/>
    <cellStyle name="Good 623" xfId="8935" xr:uid="{3D92E3EE-851B-4972-94A4-A19F5C558220}"/>
    <cellStyle name="Good 624" xfId="8936" xr:uid="{486B042E-31CD-4BE6-BA41-F0DF3A8B45BA}"/>
    <cellStyle name="Good 625" xfId="8937" xr:uid="{80B5B03F-038F-4080-8577-0076FC53F00F}"/>
    <cellStyle name="Good 626" xfId="8938" xr:uid="{C66273C2-76F9-435D-A9AD-6DDBA829EB8F}"/>
    <cellStyle name="Good 627" xfId="8939" xr:uid="{47A00CD2-9C81-4453-B707-CC06547AF7CE}"/>
    <cellStyle name="Good 628" xfId="8940" xr:uid="{661C129F-6BB7-4B96-A930-16F790F742E9}"/>
    <cellStyle name="Good 629" xfId="8941" xr:uid="{22FDBF39-3535-4D14-849A-62D9331004DD}"/>
    <cellStyle name="Good 63" xfId="8942" xr:uid="{B606C652-1D6F-4ADB-8979-D632429818C1}"/>
    <cellStyle name="Good 630" xfId="8943" xr:uid="{D7D255DC-76EC-4C54-AC42-6F82027A677D}"/>
    <cellStyle name="Good 631" xfId="8944" xr:uid="{290E30A8-109B-4CAB-99E7-50A5DAC3AAF6}"/>
    <cellStyle name="Good 632" xfId="8945" xr:uid="{1570331A-C6E3-4682-8A1A-A43809DC0ECB}"/>
    <cellStyle name="Good 633" xfId="8946" xr:uid="{B983684A-4EA6-4368-9B43-E7C19DDFCA3A}"/>
    <cellStyle name="Good 634" xfId="8947" xr:uid="{D4B32263-C3B3-4C91-80F2-3D324DC6B578}"/>
    <cellStyle name="Good 635" xfId="8948" xr:uid="{CA9907EC-BE21-404F-BAB1-F532F0ACC72D}"/>
    <cellStyle name="Good 636" xfId="8949" xr:uid="{FDF31DE8-6A87-46EE-A3DC-4FB77D5FF8BB}"/>
    <cellStyle name="Good 637" xfId="8950" xr:uid="{0A938D63-979C-4CE2-9CD5-7795AC4819D0}"/>
    <cellStyle name="Good 638" xfId="8951" xr:uid="{E814508A-C58B-4959-B104-3DEFDA0CB672}"/>
    <cellStyle name="Good 639" xfId="8952" xr:uid="{61E3B863-F6FC-4809-8F8C-D4D95135BA1F}"/>
    <cellStyle name="Good 64" xfId="8953" xr:uid="{2D445779-C84F-4AF2-8EF9-CE4F2CD727B9}"/>
    <cellStyle name="Good 640" xfId="8954" xr:uid="{10DD528B-0BE1-473C-9315-F57A2F540A29}"/>
    <cellStyle name="Good 641" xfId="8955" xr:uid="{DCE8D233-74B8-4D28-B200-5B1320693246}"/>
    <cellStyle name="Good 642" xfId="8956" xr:uid="{D4DAAA35-A4FE-48B4-82D9-BAB816C9E526}"/>
    <cellStyle name="Good 643" xfId="8957" xr:uid="{17482729-B251-46F8-A475-32F1E4C0BBA0}"/>
    <cellStyle name="Good 644" xfId="8958" xr:uid="{61637AC4-AC8A-4581-9EE1-4EE059CCA2BA}"/>
    <cellStyle name="Good 645" xfId="8959" xr:uid="{2BAD21F9-828D-495E-BB52-0EEFD8E1B260}"/>
    <cellStyle name="Good 646" xfId="8960" xr:uid="{42AA543F-C984-42B9-9918-602FFC75A3F7}"/>
    <cellStyle name="Good 647" xfId="8961" xr:uid="{A36C699D-D9AC-4FA3-8A10-AF755D90D385}"/>
    <cellStyle name="Good 648" xfId="8962" xr:uid="{4BA3C7C6-4EDB-4B97-8BBA-5C4833CA2D58}"/>
    <cellStyle name="Good 649" xfId="8963" xr:uid="{7DB55C73-E687-40A0-B111-5AAF63936361}"/>
    <cellStyle name="Good 65" xfId="8964" xr:uid="{413DF9CC-A2B7-4D88-BEC0-E3100B455F85}"/>
    <cellStyle name="Good 650" xfId="8965" xr:uid="{23FA2804-E58C-4B58-9357-447026BDF5C8}"/>
    <cellStyle name="Good 651" xfId="8966" xr:uid="{F462994F-4718-4DCB-9CE2-4DE68254DA15}"/>
    <cellStyle name="Good 652" xfId="8967" xr:uid="{9A2F559C-E228-4281-BCBB-193AF3D0832E}"/>
    <cellStyle name="Good 653" xfId="8968" xr:uid="{85DF621C-599C-4649-A8CD-A534800D995F}"/>
    <cellStyle name="Good 654" xfId="8969" xr:uid="{9B057ADB-D452-452A-94A9-1653C93B839C}"/>
    <cellStyle name="Good 655" xfId="8970" xr:uid="{4D01FB11-535D-47FD-AAA9-38FA034C77E1}"/>
    <cellStyle name="Good 656" xfId="8971" xr:uid="{3181D61B-2CD7-455E-B461-D3FBB8B7C746}"/>
    <cellStyle name="Good 657" xfId="8972" xr:uid="{DB2C6E91-F165-4DF8-8091-27F6ADDCCACD}"/>
    <cellStyle name="Good 658" xfId="8973" xr:uid="{F82D4116-AA60-407F-9683-60238BD76DA9}"/>
    <cellStyle name="Good 659" xfId="8974" xr:uid="{1186DD7A-0AFF-4F2D-AD8F-A501867EA07B}"/>
    <cellStyle name="Good 66" xfId="8975" xr:uid="{0AA1CCE8-FABB-4D41-8872-334CE15FAD84}"/>
    <cellStyle name="Good 660" xfId="8976" xr:uid="{ED1CCB8F-EDFF-406D-9AA9-3DEF4AD09925}"/>
    <cellStyle name="Good 661" xfId="8977" xr:uid="{2CF59037-D596-4D7C-B20A-E4E4646422E1}"/>
    <cellStyle name="Good 662" xfId="8978" xr:uid="{3B38A00C-02FA-427E-83DF-A53A1BF25880}"/>
    <cellStyle name="Good 663" xfId="8979" xr:uid="{FB4AA3CA-5E2B-407B-9E71-C548A8FBA5FE}"/>
    <cellStyle name="Good 664" xfId="8980" xr:uid="{E599730B-5E2D-4954-BF90-75BB9A923DC4}"/>
    <cellStyle name="Good 665" xfId="8981" xr:uid="{B88B4CD6-32B2-445E-8076-D74412AD5481}"/>
    <cellStyle name="Good 666" xfId="8982" xr:uid="{216F9ABB-F4EA-4256-8777-A3CF36BEC90F}"/>
    <cellStyle name="Good 667" xfId="8983" xr:uid="{B90A1CD8-2CD1-481E-BC95-D74B99A95A86}"/>
    <cellStyle name="Good 668" xfId="8984" xr:uid="{F88F9431-1990-4AF6-834F-0CDC144CF240}"/>
    <cellStyle name="Good 669" xfId="8985" xr:uid="{E8FABD87-9E35-452C-84A6-49A2E47E8241}"/>
    <cellStyle name="Good 67" xfId="8986" xr:uid="{02349B98-1FD0-421D-9B84-30C135AC8FCA}"/>
    <cellStyle name="Good 670" xfId="8987" xr:uid="{E23D01B2-1BDD-4BF5-9E1B-EEF115396B73}"/>
    <cellStyle name="Good 671" xfId="8988" xr:uid="{924DA4CC-CE6B-494B-BA68-875E338FC9C4}"/>
    <cellStyle name="Good 672" xfId="8989" xr:uid="{56739A30-2B5E-421F-875B-377F33FA4E64}"/>
    <cellStyle name="Good 673" xfId="8990" xr:uid="{E5E8DC38-1924-4EFD-B4B3-2064F575A924}"/>
    <cellStyle name="Good 674" xfId="8991" xr:uid="{27AF4245-54A6-43F7-9379-1081EF90478C}"/>
    <cellStyle name="Good 675" xfId="8992" xr:uid="{ACDA5C49-FFFA-4E47-A759-2BF052257C74}"/>
    <cellStyle name="Good 676" xfId="8993" xr:uid="{A459306E-6ADD-423D-BE8D-D588D82AFF97}"/>
    <cellStyle name="Good 677" xfId="8994" xr:uid="{A1FC3655-1C9E-4BFA-BC71-2389D8E2D4C3}"/>
    <cellStyle name="Good 678" xfId="8995" xr:uid="{33280A1A-4CFA-43C4-98F1-700FCEE3D269}"/>
    <cellStyle name="Good 679" xfId="8996" xr:uid="{C05B9ACE-6B18-45F0-8AB2-507405E0C906}"/>
    <cellStyle name="Good 68" xfId="8997" xr:uid="{1399BFAE-40FB-4878-BA0E-ACAC15E0CAEF}"/>
    <cellStyle name="Good 680" xfId="8998" xr:uid="{F8676043-4C37-494E-9725-DA924B8D1278}"/>
    <cellStyle name="Good 681" xfId="8999" xr:uid="{A91CED85-9BCE-4B5C-86E9-49D0835F19E5}"/>
    <cellStyle name="Good 682" xfId="9000" xr:uid="{E765C288-5B3E-4755-BD26-8C9B9EFFA39F}"/>
    <cellStyle name="Good 683" xfId="9001" xr:uid="{2572D926-17A2-47BD-8315-E4FC82A76A3B}"/>
    <cellStyle name="Good 684" xfId="9002" xr:uid="{E9C13EAE-F6C0-42C7-9FB0-0FA762230F05}"/>
    <cellStyle name="Good 685" xfId="9003" xr:uid="{FBB070F7-B139-421B-BBA9-0ECAE8B76D29}"/>
    <cellStyle name="Good 686" xfId="9004" xr:uid="{A6145F5E-DF69-4408-85B7-626647F63A61}"/>
    <cellStyle name="Good 687" xfId="9005" xr:uid="{257B0532-A2F4-46E9-B409-07B85BFAC42B}"/>
    <cellStyle name="Good 688" xfId="9006" xr:uid="{D1F9FB4D-80BC-474D-B61F-082207BE8EA1}"/>
    <cellStyle name="Good 689" xfId="9007" xr:uid="{57200801-A715-497B-B065-4377522CA638}"/>
    <cellStyle name="Good 69" xfId="9008" xr:uid="{C9F0FF00-00F9-4AC3-81B9-D332FA5DB5AB}"/>
    <cellStyle name="Good 690" xfId="9009" xr:uid="{D563601E-D628-4E83-A4DC-E1A4B16E1285}"/>
    <cellStyle name="Good 691" xfId="9010" xr:uid="{2EFC2D7B-50FF-496D-A909-16E76AB6BB5A}"/>
    <cellStyle name="Good 692" xfId="9011" xr:uid="{E905CEC6-C329-46FE-AE9D-854482596FA2}"/>
    <cellStyle name="Good 693" xfId="9012" xr:uid="{FD05F527-CA08-4506-AE77-891BA1A82D7B}"/>
    <cellStyle name="Good 694" xfId="9013" xr:uid="{01EE4524-987B-467F-BA3D-2CAFF7984FA6}"/>
    <cellStyle name="Good 695" xfId="9014" xr:uid="{E74F148A-AB20-4485-A635-2F3EC69AC18E}"/>
    <cellStyle name="Good 696" xfId="9015" xr:uid="{0D23B42C-E469-4B3A-8C82-E756FD771AD0}"/>
    <cellStyle name="Good 697" xfId="9016" xr:uid="{2E226AB2-70DB-4642-8ACF-320981F245F7}"/>
    <cellStyle name="Good 698" xfId="9017" xr:uid="{4B5F1583-B5F5-4252-BD68-DAADB2BD72E7}"/>
    <cellStyle name="Good 699" xfId="9018" xr:uid="{30E888E3-88CD-4C86-94D5-5FA2C78CD143}"/>
    <cellStyle name="Good 7" xfId="9019" xr:uid="{FA00A341-40D1-4391-91EA-C8637F38995A}"/>
    <cellStyle name="Good 70" xfId="9020" xr:uid="{A762A1C3-6D2D-4916-A1B9-5A430A965B4D}"/>
    <cellStyle name="Good 700" xfId="9021" xr:uid="{C36A167B-3D1A-490E-A5F6-12B03D67D1C7}"/>
    <cellStyle name="Good 701" xfId="9022" xr:uid="{481A6C2B-E495-4747-85D2-E0B5AB2E5BD8}"/>
    <cellStyle name="Good 702" xfId="9023" xr:uid="{81067EC4-5244-4E6F-AF1C-8128DF669727}"/>
    <cellStyle name="Good 703" xfId="9024" xr:uid="{9BDB2634-3BB3-4521-ADA7-0A53487E3596}"/>
    <cellStyle name="Good 704" xfId="9025" xr:uid="{BDCCF891-59AF-4227-B92C-F7640AF794E7}"/>
    <cellStyle name="Good 705" xfId="9026" xr:uid="{34959339-5E94-45C3-82AF-8A06FDBD5760}"/>
    <cellStyle name="Good 706" xfId="9027" xr:uid="{A6E57DF6-D7E9-4B11-B148-AC823F2E4409}"/>
    <cellStyle name="Good 707" xfId="9028" xr:uid="{60D72967-F720-4FDF-9C18-825318ABB0FE}"/>
    <cellStyle name="Good 708" xfId="9029" xr:uid="{C74D137D-2BFE-4A07-ADA8-AC86169B8477}"/>
    <cellStyle name="Good 709" xfId="9030" xr:uid="{4E5B4566-CD70-405F-B501-EA4A3E966FFF}"/>
    <cellStyle name="Good 71" xfId="9031" xr:uid="{9046804B-AA61-4D26-B907-3CA7F95428E3}"/>
    <cellStyle name="Good 710" xfId="9032" xr:uid="{78F657CA-6D05-42BA-A39B-55861D5C36AE}"/>
    <cellStyle name="Good 711" xfId="9033" xr:uid="{FD772BFF-0E3A-44A2-BAD1-20C8EE000907}"/>
    <cellStyle name="Good 712" xfId="9034" xr:uid="{A975C2DF-15C4-4DA7-BCC9-7FDD877E7DEF}"/>
    <cellStyle name="Good 713" xfId="9035" xr:uid="{78869632-C10A-4BCB-9BC1-98F0F76C9658}"/>
    <cellStyle name="Good 714" xfId="9036" xr:uid="{859166BF-F9E5-4B51-A3FA-E58CEEB63567}"/>
    <cellStyle name="Good 715" xfId="9037" xr:uid="{43335F00-AFB4-4F45-851D-526860269CAE}"/>
    <cellStyle name="Good 716" xfId="9038" xr:uid="{0FE60A49-5C47-4640-9C31-10F194D81E05}"/>
    <cellStyle name="Good 717" xfId="9039" xr:uid="{A20AACA2-C0BF-44ED-9E19-A1143F4CECB5}"/>
    <cellStyle name="Good 718" xfId="9040" xr:uid="{F139638B-1E07-4150-85EE-5FBA6761A13A}"/>
    <cellStyle name="Good 719" xfId="9041" xr:uid="{D1BD6159-9239-44E8-B76C-FEF761015105}"/>
    <cellStyle name="Good 72" xfId="9042" xr:uid="{29ACC9DB-D307-4411-84C6-A191223990D9}"/>
    <cellStyle name="Good 720" xfId="9043" xr:uid="{F05255FB-57ED-4BBB-882F-C8D30DB8A656}"/>
    <cellStyle name="Good 721" xfId="9044" xr:uid="{AE7AB300-DBD4-4BA3-AFC8-9253BE6CE795}"/>
    <cellStyle name="Good 722" xfId="9045" xr:uid="{4B9B9EC8-766C-436F-AC54-DC6D4F052F5B}"/>
    <cellStyle name="Good 723" xfId="9046" xr:uid="{A22F76DF-49CC-477D-88C4-B8AAFFCE18A7}"/>
    <cellStyle name="Good 724" xfId="9047" xr:uid="{85F9BFDE-2B9F-469B-8B60-8F9E3A33E964}"/>
    <cellStyle name="Good 725" xfId="9048" xr:uid="{9A6F7CF0-4B8C-40F4-944A-E053FEC4214C}"/>
    <cellStyle name="Good 726" xfId="9049" xr:uid="{1D9FF9F8-2AD1-4422-82CF-DB311345854A}"/>
    <cellStyle name="Good 727" xfId="9050" xr:uid="{6909CD6A-880E-4135-A983-12A78F74A203}"/>
    <cellStyle name="Good 728" xfId="9051" xr:uid="{5A0966FF-C400-426E-97F0-AD104439EB9D}"/>
    <cellStyle name="Good 729" xfId="9052" xr:uid="{30AB4FEF-518B-4215-B068-351F5CECC3C4}"/>
    <cellStyle name="Good 73" xfId="9053" xr:uid="{ED94E434-4D30-4C2B-8930-9FED23795CBF}"/>
    <cellStyle name="Good 730" xfId="9054" xr:uid="{5210763A-D04C-4C1F-83BF-67378ECB6B07}"/>
    <cellStyle name="Good 731" xfId="9055" xr:uid="{F5A45749-88B9-45E8-831D-D4976C584CFA}"/>
    <cellStyle name="Good 732" xfId="9056" xr:uid="{CB5CA783-55FD-444B-9861-F22F97068299}"/>
    <cellStyle name="Good 733" xfId="9057" xr:uid="{BE3B2FDF-3C53-4F85-A936-C5B3EE024C91}"/>
    <cellStyle name="Good 734" xfId="9058" xr:uid="{3D8A8E2B-5F6B-42FA-BFA3-EC69DEB862EA}"/>
    <cellStyle name="Good 735" xfId="9059" xr:uid="{CFCF483D-60CA-43D7-B1F3-A5E331DCA731}"/>
    <cellStyle name="Good 736" xfId="9060" xr:uid="{C683B0DE-C8DE-4387-BEDD-483F0263BC0D}"/>
    <cellStyle name="Good 737" xfId="9061" xr:uid="{811CD2C1-4EF0-45F9-A2BE-907482354AB2}"/>
    <cellStyle name="Good 738" xfId="9062" xr:uid="{80FC1B7F-5AA7-460A-91D2-1B31949CCF15}"/>
    <cellStyle name="Good 739" xfId="9063" xr:uid="{E3A81E09-CE02-4C7A-BC6B-962A551831D4}"/>
    <cellStyle name="Good 74" xfId="9064" xr:uid="{83D4201F-1F7D-405D-821A-A9E1AADAABFB}"/>
    <cellStyle name="Good 740" xfId="9065" xr:uid="{3C3353DB-4981-48A6-A568-37BA1235D34F}"/>
    <cellStyle name="Good 741" xfId="9066" xr:uid="{49236397-DC2A-4F2C-ABFB-5FADB0DD4AFF}"/>
    <cellStyle name="Good 742" xfId="9067" xr:uid="{BC2496AB-2721-49C8-873C-52652AE6E9D2}"/>
    <cellStyle name="Good 743" xfId="9068" xr:uid="{5FD2DB58-CA45-48AC-A25F-21EDC2DC5650}"/>
    <cellStyle name="Good 744" xfId="9069" xr:uid="{3778B980-14E6-40C1-BF11-34872A3EFA6D}"/>
    <cellStyle name="Good 745" xfId="9070" xr:uid="{040D5A2F-8E5A-40D3-BC5F-0BFD3B2ABA31}"/>
    <cellStyle name="Good 746" xfId="9071" xr:uid="{A075A42D-C0AF-4873-864A-ACB6FFEE9AE8}"/>
    <cellStyle name="Good 747" xfId="9072" xr:uid="{55CE70F9-9D3B-492C-BC25-40EC99A6F8D3}"/>
    <cellStyle name="Good 748" xfId="9073" xr:uid="{3C4BA85B-6006-498F-9454-E0CFA3F898B3}"/>
    <cellStyle name="Good 749" xfId="9074" xr:uid="{5045DB14-B88B-44B2-BC4A-054A00505BD2}"/>
    <cellStyle name="Good 75" xfId="9075" xr:uid="{092F4C10-EA4D-419E-A146-04CCCA2D70A8}"/>
    <cellStyle name="Good 750" xfId="9076" xr:uid="{DF7A977C-BD85-47E4-B84E-5E63A60ABE84}"/>
    <cellStyle name="Good 751" xfId="9077" xr:uid="{1B729B4F-9A88-479F-A808-C536B78A919D}"/>
    <cellStyle name="Good 752" xfId="9078" xr:uid="{48525A54-BF00-4790-8DDA-FDF8CCC4F75E}"/>
    <cellStyle name="Good 753" xfId="9079" xr:uid="{8E6AC21C-78B1-4D91-850B-32DE33075183}"/>
    <cellStyle name="Good 754" xfId="9080" xr:uid="{1F42536E-C4D9-4B56-8801-64E30AC6713C}"/>
    <cellStyle name="Good 755" xfId="9081" xr:uid="{8D01E1B8-B06D-4D6D-9063-85B1A654C087}"/>
    <cellStyle name="Good 756" xfId="9082" xr:uid="{E43EFD9E-AFAE-4F20-AFD2-8B7EB4B96BC2}"/>
    <cellStyle name="Good 757" xfId="9083" xr:uid="{DE72607C-8592-4D1E-AB0B-59031CC265C7}"/>
    <cellStyle name="Good 758" xfId="9084" xr:uid="{E06167F2-A454-43AC-AD55-A6EE8C97D6AA}"/>
    <cellStyle name="Good 759" xfId="9085" xr:uid="{457601E2-C5F4-4101-9D42-39E8F9E3DF8A}"/>
    <cellStyle name="Good 76" xfId="9086" xr:uid="{B23C7160-9547-4E22-84D4-8B2F9592E40B}"/>
    <cellStyle name="Good 760" xfId="9087" xr:uid="{88A045F9-B45C-4B83-90D3-C9964B7BB365}"/>
    <cellStyle name="Good 761" xfId="9088" xr:uid="{794B4D14-F073-4874-99D7-A4C534ABD725}"/>
    <cellStyle name="Good 762" xfId="9089" xr:uid="{6A1594FC-149D-4B71-AB96-B7CF8541AD1F}"/>
    <cellStyle name="Good 763" xfId="9090" xr:uid="{E359E29E-5131-43DE-AE10-A8F4E286DD0B}"/>
    <cellStyle name="Good 764" xfId="9091" xr:uid="{A1D75061-9635-4B64-853F-4EED7B8809A3}"/>
    <cellStyle name="Good 765" xfId="9092" xr:uid="{708D2D61-0D36-4CA1-9F94-B7A378BD9F02}"/>
    <cellStyle name="Good 766" xfId="9093" xr:uid="{971EE0EB-7E3D-4CF2-B419-3B308209334B}"/>
    <cellStyle name="Good 767" xfId="9094" xr:uid="{3DC46515-1444-484B-90A1-C58CE80CF51A}"/>
    <cellStyle name="Good 768" xfId="9095" xr:uid="{A34B94FC-B60C-4C19-906A-700E62406958}"/>
    <cellStyle name="Good 769" xfId="9096" xr:uid="{1EFB78EA-3ECE-4837-AF30-05174BBC50C0}"/>
    <cellStyle name="Good 77" xfId="9097" xr:uid="{A1E65307-913E-4B53-A806-96B52310A254}"/>
    <cellStyle name="Good 770" xfId="9098" xr:uid="{0C68C381-3190-4978-9814-995E03885F7C}"/>
    <cellStyle name="Good 771" xfId="9099" xr:uid="{F9A068BD-6CD3-4CD5-9A10-EBAA4922B1E8}"/>
    <cellStyle name="Good 772" xfId="9100" xr:uid="{501B16B9-EA38-4414-B09A-CA411413ADED}"/>
    <cellStyle name="Good 773" xfId="9101" xr:uid="{37D08F0C-2FB2-4252-9AAF-B3052C0176DA}"/>
    <cellStyle name="Good 774" xfId="9102" xr:uid="{7C5014B3-19D3-4E08-82D9-12D68B107516}"/>
    <cellStyle name="Good 775" xfId="9103" xr:uid="{E9216319-BB55-4CF7-ABB9-566B949D74AD}"/>
    <cellStyle name="Good 776" xfId="9104" xr:uid="{FC979768-864D-4D63-B144-AB2257EC17F7}"/>
    <cellStyle name="Good 777" xfId="9105" xr:uid="{BCCBF792-6205-4CFB-934E-A72585154917}"/>
    <cellStyle name="Good 778" xfId="9106" xr:uid="{4C52B8E2-B7FF-411F-9A78-91295799E1B1}"/>
    <cellStyle name="Good 779" xfId="9107" xr:uid="{AF0C7438-345E-4CA8-A8FF-2DBA8C9FA798}"/>
    <cellStyle name="Good 78" xfId="9108" xr:uid="{9818CEF2-6CC1-43B2-A434-9A1EFA5BB958}"/>
    <cellStyle name="Good 780" xfId="9109" xr:uid="{ECA9A160-7CD5-4371-AA66-E7D32662DDDA}"/>
    <cellStyle name="Good 781" xfId="9110" xr:uid="{51FE48F8-9B52-4334-B72D-4554F2DB1F87}"/>
    <cellStyle name="Good 782" xfId="9111" xr:uid="{CA0684F9-FA81-4655-9F19-286CB3E348E9}"/>
    <cellStyle name="Good 783" xfId="9112" xr:uid="{90653C3D-F1AA-4D4E-8B32-FAF3D21577F0}"/>
    <cellStyle name="Good 784" xfId="9113" xr:uid="{28841640-6474-4C9C-81A7-FE660D1424C8}"/>
    <cellStyle name="Good 785" xfId="9114" xr:uid="{093A46B7-F12A-4646-8727-D1EDFE71FE09}"/>
    <cellStyle name="Good 786" xfId="9115" xr:uid="{CCBCCECF-560C-4604-AD6D-DAB9369FFBBF}"/>
    <cellStyle name="Good 787" xfId="9116" xr:uid="{CD90BD28-22E0-4666-908F-196F97E68651}"/>
    <cellStyle name="Good 788" xfId="9117" xr:uid="{DC5FCB76-36D1-4705-B5C6-DFA0EC2788A3}"/>
    <cellStyle name="Good 789" xfId="9118" xr:uid="{9DD11F4C-1BF9-4E9D-B996-A5DB3CDB000E}"/>
    <cellStyle name="Good 79" xfId="9119" xr:uid="{69031053-450A-4370-80B7-DAD2EE2E89E7}"/>
    <cellStyle name="Good 790" xfId="9120" xr:uid="{44F59E51-C4F0-48E9-8B4C-46BC5D18D53A}"/>
    <cellStyle name="Good 791" xfId="9121" xr:uid="{1A5A7DC2-B2A4-4B10-9D0A-5F8930B0F1E7}"/>
    <cellStyle name="Good 792" xfId="9122" xr:uid="{45E5838F-2646-4994-960F-9E1C8666772E}"/>
    <cellStyle name="Good 793" xfId="9123" xr:uid="{7206E3EF-DEEA-419D-861F-BFB3F22F831B}"/>
    <cellStyle name="Good 794" xfId="9124" xr:uid="{2CF16D76-BAA2-4550-8DD7-A71DAFE588A8}"/>
    <cellStyle name="Good 795" xfId="9125" xr:uid="{512509E7-7B3B-4454-98B7-D3CB915740A4}"/>
    <cellStyle name="Good 796" xfId="9126" xr:uid="{DF94136F-1F53-4427-B880-9164A6278EBF}"/>
    <cellStyle name="Good 797" xfId="9127" xr:uid="{DAFC4604-D4F8-4460-A4A2-35F7DDECDBDC}"/>
    <cellStyle name="Good 798" xfId="9128" xr:uid="{88683555-156B-4732-BCAD-BA357AC45DA4}"/>
    <cellStyle name="Good 799" xfId="9129" xr:uid="{D467D549-AC76-41E3-B683-7E12C3E28520}"/>
    <cellStyle name="Good 8" xfId="9130" xr:uid="{4378C2C6-7567-47E0-85C4-6D588196EE11}"/>
    <cellStyle name="Good 80" xfId="9131" xr:uid="{CA412F02-205B-48F2-8FFA-ACC90BBA517F}"/>
    <cellStyle name="Good 800" xfId="9132" xr:uid="{9BBAC730-D08F-47F4-BA93-9ECDD89397A4}"/>
    <cellStyle name="Good 801" xfId="9133" xr:uid="{CCE5E276-0E93-408E-A9E3-4B6785EDA6CC}"/>
    <cellStyle name="Good 802" xfId="9134" xr:uid="{C3B02398-151C-45C2-849E-DEB95F592BD2}"/>
    <cellStyle name="Good 803" xfId="9135" xr:uid="{37A14DA0-1871-4CD0-8273-F7026687DD91}"/>
    <cellStyle name="Good 804" xfId="9136" xr:uid="{D3060478-EDF0-4457-A223-562AF40BB441}"/>
    <cellStyle name="Good 805" xfId="9137" xr:uid="{3896BB73-FB7F-4A80-866D-638FC0C9745C}"/>
    <cellStyle name="Good 806" xfId="9138" xr:uid="{C530C632-2787-47C5-AEF1-5F0953EB1020}"/>
    <cellStyle name="Good 807" xfId="9139" xr:uid="{6EFFEDC8-2EC4-4562-9060-1B94BA049496}"/>
    <cellStyle name="Good 808" xfId="9140" xr:uid="{123EC457-30D8-443E-99D4-D97EE5659393}"/>
    <cellStyle name="Good 809" xfId="9141" xr:uid="{B1CF1E1C-D161-451D-9872-206D747E0D17}"/>
    <cellStyle name="Good 81" xfId="9142" xr:uid="{80913D6C-67C2-40C7-A231-E845041F13CF}"/>
    <cellStyle name="Good 810" xfId="9143" xr:uid="{7E58566C-C3A4-45CA-8335-663B40D1E6BD}"/>
    <cellStyle name="Good 811" xfId="9144" xr:uid="{7819A679-AF6D-46A0-B62D-83216B4A9523}"/>
    <cellStyle name="Good 812" xfId="9145" xr:uid="{E5B96A1D-F0D4-463F-A0D0-E6DE0A042B18}"/>
    <cellStyle name="Good 813" xfId="9146" xr:uid="{69F39258-4281-4FF2-83B6-66EAEA1FD24A}"/>
    <cellStyle name="Good 814" xfId="9147" xr:uid="{ED0ACDAF-76F1-4F99-B001-D1EAFDF7ED50}"/>
    <cellStyle name="Good 815" xfId="9148" xr:uid="{B5D74C25-2DBD-45B0-8BB0-088E1873CB42}"/>
    <cellStyle name="Good 816" xfId="9149" xr:uid="{90796220-0FAE-4B47-98B3-D28E6F741C11}"/>
    <cellStyle name="Good 817" xfId="9150" xr:uid="{6A05405D-B1B2-47F6-918D-92F304DF8A73}"/>
    <cellStyle name="Good 818" xfId="9151" xr:uid="{6EF8DD29-11D9-4907-8B0E-6B2E4954D208}"/>
    <cellStyle name="Good 819" xfId="9152" xr:uid="{F5DA39B4-2317-4C0A-9189-822C745A73F9}"/>
    <cellStyle name="Good 82" xfId="9153" xr:uid="{087E88D2-8A09-4A93-BD29-6F03BC6C9D22}"/>
    <cellStyle name="Good 820" xfId="9154" xr:uid="{6C2B0CCD-0CEE-44DF-A5F8-254484B7AA21}"/>
    <cellStyle name="Good 821" xfId="9155" xr:uid="{4FBDA594-6CCF-42E9-BCF7-051AE419F9E5}"/>
    <cellStyle name="Good 822" xfId="9156" xr:uid="{F3BCA92F-DB1E-4B28-AD3A-31F7FA93BF3D}"/>
    <cellStyle name="Good 823" xfId="9157" xr:uid="{5D29DB17-0519-49FC-8E60-6199E91DB253}"/>
    <cellStyle name="Good 824" xfId="9158" xr:uid="{2D7CC70D-937F-41D4-84BE-0AF5D0868171}"/>
    <cellStyle name="Good 825" xfId="9159" xr:uid="{82832B23-6E63-411D-98A9-A59CA8072EC5}"/>
    <cellStyle name="Good 826" xfId="9160" xr:uid="{5A5B799A-4CAD-425C-A8B9-3F984577B8D7}"/>
    <cellStyle name="Good 827" xfId="9161" xr:uid="{084409A2-A434-4871-9771-7E46A6762340}"/>
    <cellStyle name="Good 828" xfId="9162" xr:uid="{E7165A8E-477F-4B05-8172-7F2AEC65A7F3}"/>
    <cellStyle name="Good 829" xfId="9163" xr:uid="{E17C8B66-0645-4BED-ADE3-26AA9577B186}"/>
    <cellStyle name="Good 83" xfId="9164" xr:uid="{9F653E1A-AB0A-40F5-BCE9-86327A1D20CC}"/>
    <cellStyle name="Good 830" xfId="9165" xr:uid="{36331011-D843-4816-BA73-7BD1436A0FE3}"/>
    <cellStyle name="Good 831" xfId="9166" xr:uid="{E2CE40D4-540F-4DC2-AB66-0CCAA7092084}"/>
    <cellStyle name="Good 832" xfId="9167" xr:uid="{EC167DD3-9E1E-4964-BB39-CD4DE2D9019F}"/>
    <cellStyle name="Good 833" xfId="9168" xr:uid="{1D17F3C7-FE90-4DE8-85FD-5D3E826596F7}"/>
    <cellStyle name="Good 834" xfId="9169" xr:uid="{56C4BA4F-1CFD-4974-B246-9007AF00CC34}"/>
    <cellStyle name="Good 835" xfId="9170" xr:uid="{05198EF1-DA75-4D76-B184-288D67880EB7}"/>
    <cellStyle name="Good 836" xfId="9171" xr:uid="{8AE7EF80-41DB-4E30-8B0D-E8D64433A4CC}"/>
    <cellStyle name="Good 837" xfId="9172" xr:uid="{E266E841-CD3B-48BF-9E55-CE8EB217186B}"/>
    <cellStyle name="Good 838" xfId="9173" xr:uid="{DC141F4B-1452-4588-BCD0-43EBE713F7B5}"/>
    <cellStyle name="Good 839" xfId="9174" xr:uid="{1094337B-957E-42F3-8A7A-BE4B86D87111}"/>
    <cellStyle name="Good 84" xfId="9175" xr:uid="{4B2E56B5-1708-4B83-BD8C-3086C5002BB0}"/>
    <cellStyle name="Good 840" xfId="9176" xr:uid="{7F25241E-06FE-4C6B-B69B-A68C938158E5}"/>
    <cellStyle name="Good 841" xfId="9177" xr:uid="{11167D57-1377-4194-9F87-A86DA2173B17}"/>
    <cellStyle name="Good 842" xfId="9178" xr:uid="{2F32475D-F2B9-499A-8357-DF32E22164F3}"/>
    <cellStyle name="Good 843" xfId="9179" xr:uid="{094AD4FF-0A10-4AC4-BA66-20DDC13AC83D}"/>
    <cellStyle name="Good 844" xfId="9180" xr:uid="{D1588655-ED99-4F22-ADE0-0443C68D5C9C}"/>
    <cellStyle name="Good 845" xfId="9181" xr:uid="{706366DA-6B3D-4A0E-B900-5A2034D50690}"/>
    <cellStyle name="Good 846" xfId="9182" xr:uid="{6D2EE9AF-B223-488F-9DA4-6BC4C889E620}"/>
    <cellStyle name="Good 847" xfId="9183" xr:uid="{A95E6B40-6381-4FD5-BF6A-401DCE3BCF59}"/>
    <cellStyle name="Good 848" xfId="9184" xr:uid="{A98E510F-8497-4955-AA5E-71943B63DA54}"/>
    <cellStyle name="Good 849" xfId="9185" xr:uid="{3F016BD3-4344-4098-8C1D-30EC6E246A5A}"/>
    <cellStyle name="Good 85" xfId="9186" xr:uid="{54FBEAF9-7739-4DB6-B224-B366F65AC3C3}"/>
    <cellStyle name="Good 850" xfId="9187" xr:uid="{67F8F8AE-5847-4821-9BFD-21154C0E9864}"/>
    <cellStyle name="Good 851" xfId="9188" xr:uid="{FC8A2736-CC80-4534-B8DF-8CDE5904FFA0}"/>
    <cellStyle name="Good 852" xfId="9189" xr:uid="{A0E74109-333E-49F9-9BD7-F83F714F9788}"/>
    <cellStyle name="Good 853" xfId="9190" xr:uid="{EEB9681E-8F48-4300-A736-21A73A26BB1C}"/>
    <cellStyle name="Good 854" xfId="9191" xr:uid="{AD982D8C-ABD5-4DC7-8C6E-26BFE492F443}"/>
    <cellStyle name="Good 855" xfId="9192" xr:uid="{8507B772-72E6-4EF4-892B-F1D9C779A171}"/>
    <cellStyle name="Good 856" xfId="9193" xr:uid="{55A5A129-31FA-4DE5-9F6C-04AAB8D0240A}"/>
    <cellStyle name="Good 857" xfId="9194" xr:uid="{B612E4E6-9E66-446D-8983-EEA406DEB69C}"/>
    <cellStyle name="Good 858" xfId="9195" xr:uid="{AA8163DB-1117-40AD-B6AC-AB9B37D00D27}"/>
    <cellStyle name="Good 859" xfId="9196" xr:uid="{93FDDA40-BF73-4A0C-8E9F-E003FE9C2DBC}"/>
    <cellStyle name="Good 86" xfId="9197" xr:uid="{E8B66573-642F-4EE7-92C9-A5FC705759FE}"/>
    <cellStyle name="Good 860" xfId="9198" xr:uid="{508F89BE-C666-4238-A15A-E82A61A8DCF5}"/>
    <cellStyle name="Good 861" xfId="9199" xr:uid="{65E84116-C58F-4E7E-808A-26E4D4EF35FB}"/>
    <cellStyle name="Good 862" xfId="9200" xr:uid="{839824DC-84C6-4C7F-8AE0-1E7F9BD25C72}"/>
    <cellStyle name="Good 863" xfId="9201" xr:uid="{06DC4D68-4A83-419C-8CE4-9D1328CAE0A3}"/>
    <cellStyle name="Good 864" xfId="9202" xr:uid="{E29A12A0-63B2-4B56-9A29-28416D764FF3}"/>
    <cellStyle name="Good 865" xfId="9203" xr:uid="{C5B25578-4292-4CE2-A015-89D64BE80E68}"/>
    <cellStyle name="Good 866" xfId="9204" xr:uid="{C2D310EF-3827-4FED-83B0-FF57E8B277F5}"/>
    <cellStyle name="Good 867" xfId="9205" xr:uid="{19056310-F761-4B38-87BC-E18823CD92B0}"/>
    <cellStyle name="Good 868" xfId="9206" xr:uid="{E5F8A2FE-048A-4F4C-B9BD-F12B8D9A0258}"/>
    <cellStyle name="Good 869" xfId="9207" xr:uid="{EDB6084C-A222-45C0-8DDF-171B8BF87204}"/>
    <cellStyle name="Good 87" xfId="9208" xr:uid="{578F2360-AB53-4AA7-B0B2-0F7D8BA95F65}"/>
    <cellStyle name="Good 870" xfId="9209" xr:uid="{60812C04-D05B-4704-B2C3-5E7105441E7B}"/>
    <cellStyle name="Good 871" xfId="9210" xr:uid="{AF5F8632-10CF-48EB-ACBC-B47FFF7709F0}"/>
    <cellStyle name="Good 872" xfId="9211" xr:uid="{F4707241-CF0F-4764-9A55-A433211BEC45}"/>
    <cellStyle name="Good 873" xfId="9212" xr:uid="{F04A1942-D2F1-43F6-A0C4-72564B99C792}"/>
    <cellStyle name="Good 874" xfId="9213" xr:uid="{5196EF14-2F77-447A-B7F5-3C69F23D299B}"/>
    <cellStyle name="Good 875" xfId="9214" xr:uid="{02756971-A72C-409D-92F5-2F10E2E3070B}"/>
    <cellStyle name="Good 876" xfId="9215" xr:uid="{7C3AE0A0-400A-4AB8-B4CF-F84010511D5F}"/>
    <cellStyle name="Good 877" xfId="9216" xr:uid="{6A48B5B7-C19A-4808-A14B-B36BF31B3AC1}"/>
    <cellStyle name="Good 878" xfId="9217" xr:uid="{9E9E7BC4-5F43-4547-812A-19B560C352B6}"/>
    <cellStyle name="Good 879" xfId="9218" xr:uid="{6E6F08D3-B3D1-49B3-8B01-E57DA3851AE6}"/>
    <cellStyle name="Good 88" xfId="9219" xr:uid="{103E739A-43F8-4FA3-9BBD-3DE81F3FD864}"/>
    <cellStyle name="Good 880" xfId="9220" xr:uid="{AE4A07C7-4DCC-4E2D-8A6C-9842D94CD4CE}"/>
    <cellStyle name="Good 881" xfId="9221" xr:uid="{2E65F944-5C57-4E07-901F-D54FEDEE19AE}"/>
    <cellStyle name="Good 882" xfId="9222" xr:uid="{5AB69034-124C-400F-A73E-1C67446B582D}"/>
    <cellStyle name="Good 883" xfId="9223" xr:uid="{4ACB1A3C-8E19-4C51-883C-1317F7970677}"/>
    <cellStyle name="Good 884" xfId="9224" xr:uid="{C335CF69-A90C-4875-8067-6AF7665FB84C}"/>
    <cellStyle name="Good 885" xfId="9225" xr:uid="{C6C97B6A-5419-41DF-A9C8-86DDFC62E34D}"/>
    <cellStyle name="Good 886" xfId="9226" xr:uid="{B76AFA43-563F-4431-8AAB-FA4B30985404}"/>
    <cellStyle name="Good 887" xfId="9227" xr:uid="{F2FBC29E-CF0E-4667-8748-C2227FBEB407}"/>
    <cellStyle name="Good 888" xfId="9228" xr:uid="{D9C95A76-698C-4B6B-B8CB-202A40756F00}"/>
    <cellStyle name="Good 889" xfId="9229" xr:uid="{1F7B86A5-17FF-4617-8011-2522BA2CECDD}"/>
    <cellStyle name="Good 89" xfId="9230" xr:uid="{C8FD7985-05DB-4425-92A0-D6A399D98DCA}"/>
    <cellStyle name="Good 890" xfId="9231" xr:uid="{7C8F9FA1-A1C6-4611-A2EA-57B7A0EF07DB}"/>
    <cellStyle name="Good 891" xfId="9232" xr:uid="{A9F024C5-F08E-4BF0-BABB-01F20A667A00}"/>
    <cellStyle name="Good 892" xfId="9233" xr:uid="{032DC62C-250D-4229-B5C5-AA7D15D91684}"/>
    <cellStyle name="Good 893" xfId="9234" xr:uid="{4A2E772D-95FF-4A74-9CA4-3F014529C48A}"/>
    <cellStyle name="Good 894" xfId="9235" xr:uid="{EB65474E-07F8-444C-8BE0-517D07576A35}"/>
    <cellStyle name="Good 895" xfId="9236" xr:uid="{BB66CA2E-DA06-48C4-BD3F-4F682C8FE072}"/>
    <cellStyle name="Good 896" xfId="9237" xr:uid="{B5590ADF-45C9-43BE-8893-8282BA40E804}"/>
    <cellStyle name="Good 897" xfId="9238" xr:uid="{4F6B6F5E-2CBC-4709-8C98-E37DD1583B83}"/>
    <cellStyle name="Good 898" xfId="9239" xr:uid="{B3E201E1-27F4-4397-98B5-3EFAF7C22A55}"/>
    <cellStyle name="Good 899" xfId="9240" xr:uid="{873F7BBE-411D-46C2-8B01-456124AEDEBF}"/>
    <cellStyle name="Good 9" xfId="9241" xr:uid="{7B4CB3C2-AF60-4A3B-AC64-0C14A68411A5}"/>
    <cellStyle name="Good 90" xfId="9242" xr:uid="{22431C22-9B84-44B9-88B4-E8F2AEF96533}"/>
    <cellStyle name="Good 900" xfId="9243" xr:uid="{7596ECA3-55E7-4451-AF94-7DF91C496A9C}"/>
    <cellStyle name="Good 901" xfId="9244" xr:uid="{2A9510C6-04A4-4FF9-A81B-8A1180902BB5}"/>
    <cellStyle name="Good 902" xfId="9245" xr:uid="{00ED3950-9C30-45DC-B9AD-11EE792D71DD}"/>
    <cellStyle name="Good 903" xfId="9246" xr:uid="{5EC33F56-0BCA-4A3E-AB22-98BD28281F83}"/>
    <cellStyle name="Good 904" xfId="9247" xr:uid="{B6397692-960C-4793-929D-CE7D38DEDA91}"/>
    <cellStyle name="Good 905" xfId="9248" xr:uid="{CB6B9915-D31F-4F47-AF7B-43CEFA9CA4CD}"/>
    <cellStyle name="Good 906" xfId="9249" xr:uid="{D73E5058-13DC-429A-9388-9B9232037E01}"/>
    <cellStyle name="Good 907" xfId="9250" xr:uid="{7BEC2583-AB89-48B5-87E3-159C1588312A}"/>
    <cellStyle name="Good 908" xfId="9251" xr:uid="{35172200-4AF9-4418-8B35-C079E7B2311B}"/>
    <cellStyle name="Good 909" xfId="9252" xr:uid="{018A1970-BEF2-423C-8686-33511B0A291C}"/>
    <cellStyle name="Good 91" xfId="9253" xr:uid="{70C9193A-61D7-4625-A6C6-94671BDD8442}"/>
    <cellStyle name="Good 910" xfId="9254" xr:uid="{B245530D-FA36-4336-8F81-D9FB48CE2D83}"/>
    <cellStyle name="Good 911" xfId="9255" xr:uid="{4604FC2A-B1A0-4A5A-86E5-F2C87734C35C}"/>
    <cellStyle name="Good 912" xfId="9256" xr:uid="{44816FE6-2A58-4FD8-BAF7-FED015F6A7FE}"/>
    <cellStyle name="Good 913" xfId="9257" xr:uid="{7150DFF1-8395-4E30-821E-004BA156E93E}"/>
    <cellStyle name="Good 914" xfId="9258" xr:uid="{25C48974-A01A-4469-AD4E-4FA01A711B3C}"/>
    <cellStyle name="Good 915" xfId="9259" xr:uid="{5B275929-C7E0-484A-9AB1-3F4746FB0968}"/>
    <cellStyle name="Good 916" xfId="9260" xr:uid="{9DB0B7EC-5460-4BD6-8EEF-3F7BEA8718C3}"/>
    <cellStyle name="Good 917" xfId="9261" xr:uid="{2C4C190A-57A5-4757-B112-908599901391}"/>
    <cellStyle name="Good 918" xfId="9262" xr:uid="{939B7F24-4CF6-4348-9F27-69DF65502E00}"/>
    <cellStyle name="Good 919" xfId="9263" xr:uid="{6B74BA32-B9A8-45B0-BF38-1C7FF258E69B}"/>
    <cellStyle name="Good 92" xfId="9264" xr:uid="{A12618EC-EBB4-41AB-A1D7-1AFD31F9A3FA}"/>
    <cellStyle name="Good 920" xfId="9265" xr:uid="{304816EA-EBC9-48FD-BF95-C80EB97B6E68}"/>
    <cellStyle name="Good 921" xfId="9266" xr:uid="{323ED3EF-4FBE-4463-9887-608AD078F37A}"/>
    <cellStyle name="Good 922" xfId="9267" xr:uid="{6F723BDA-A437-438F-845C-2775C3B9C5E1}"/>
    <cellStyle name="Good 923" xfId="9268" xr:uid="{B9F1E4C2-C47F-4D01-9F17-3DA6776C88D3}"/>
    <cellStyle name="Good 924" xfId="9269" xr:uid="{4199738E-869E-456C-B11E-687AED305C31}"/>
    <cellStyle name="Good 925" xfId="9270" xr:uid="{5825962D-192E-464C-8F02-B33F42DA0E29}"/>
    <cellStyle name="Good 926" xfId="9271" xr:uid="{6AF38B5C-2AAF-45AE-BA59-211A6DA2D5A9}"/>
    <cellStyle name="Good 927" xfId="9272" xr:uid="{64897C4C-BA54-4968-8FB3-82A6C2E5FCDA}"/>
    <cellStyle name="Good 928" xfId="9273" xr:uid="{B8C0E6FC-33F3-4627-B0AE-1853E73E2C36}"/>
    <cellStyle name="Good 929" xfId="9274" xr:uid="{39E40CFD-19D2-427F-994B-A09A2E47A0C5}"/>
    <cellStyle name="Good 93" xfId="9275" xr:uid="{6093A925-BAA6-4F7F-91D8-64B443784845}"/>
    <cellStyle name="Good 930" xfId="9276" xr:uid="{C91FFFB8-FEA0-44A9-BC80-1F138971C644}"/>
    <cellStyle name="Good 931" xfId="9277" xr:uid="{B6A50495-63E2-4257-8947-53C3E7ABAF61}"/>
    <cellStyle name="Good 932" xfId="9278" xr:uid="{F013C14E-BB1A-4F4F-A65C-E912F208E43E}"/>
    <cellStyle name="Good 933" xfId="9279" xr:uid="{F54DAAD2-1B8F-4CDE-A75F-11349FBA93C8}"/>
    <cellStyle name="Good 934" xfId="9280" xr:uid="{9A75FC88-A3DB-4459-8564-0309066A05A4}"/>
    <cellStyle name="Good 935" xfId="9281" xr:uid="{6C1BC2ED-1E0F-431B-837F-A60EF49301F8}"/>
    <cellStyle name="Good 936" xfId="9282" xr:uid="{DBC0DF48-F29F-4522-B5A0-FD9AC1612B14}"/>
    <cellStyle name="Good 937" xfId="9283" xr:uid="{69F9657C-8EDA-452B-A309-B92FC0F1238D}"/>
    <cellStyle name="Good 938" xfId="9284" xr:uid="{D8D1903C-558C-4F73-9900-4840F7319DB1}"/>
    <cellStyle name="Good 939" xfId="9285" xr:uid="{491F6C4A-9DA5-4F1C-81C0-E90E308E1DD2}"/>
    <cellStyle name="Good 94" xfId="9286" xr:uid="{95CDD95E-9989-4C67-A497-B01F086DC7A4}"/>
    <cellStyle name="Good 940" xfId="9287" xr:uid="{1F302690-1BD5-4168-BA83-670EF57A1A28}"/>
    <cellStyle name="Good 941" xfId="9288" xr:uid="{56F46DE2-2629-467B-8414-B2252BFBB49C}"/>
    <cellStyle name="Good 942" xfId="9289" xr:uid="{605E24A8-12A7-46D9-A214-6CC2BF087CC8}"/>
    <cellStyle name="Good 943" xfId="9290" xr:uid="{6F043A88-F04E-47AE-BD82-CB745A126777}"/>
    <cellStyle name="Good 944" xfId="9291" xr:uid="{73FF1F0A-E3F2-4085-BEBA-5EA3AD289413}"/>
    <cellStyle name="Good 945" xfId="9292" xr:uid="{F47C6C15-17E7-497A-8B42-F35BC75CA72F}"/>
    <cellStyle name="Good 946" xfId="9293" xr:uid="{36D46B19-6576-4534-B8EE-47E6D47CE5A2}"/>
    <cellStyle name="Good 947" xfId="9294" xr:uid="{13257FED-E674-4036-BE7F-3BF4A3D41503}"/>
    <cellStyle name="Good 948" xfId="9295" xr:uid="{637CBDAE-4F3F-4FDA-8681-3806740DD139}"/>
    <cellStyle name="Good 949" xfId="9296" xr:uid="{DC69172B-0D97-471D-B6D9-B48AC836D9A7}"/>
    <cellStyle name="Good 95" xfId="9297" xr:uid="{B8694618-66A8-4929-A114-DBBA16148B78}"/>
    <cellStyle name="Good 950" xfId="9298" xr:uid="{9EDFDBA3-10B7-4D09-9A28-5039ED02CDC5}"/>
    <cellStyle name="Good 951" xfId="9299" xr:uid="{C626EC54-BA1D-4E2B-9A30-E1CB549F5F0E}"/>
    <cellStyle name="Good 952" xfId="9300" xr:uid="{B8E64B72-74F6-43B5-B920-F1FCB4F1672C}"/>
    <cellStyle name="Good 953" xfId="9301" xr:uid="{7CD18774-FB8F-4369-9C9C-86BDC075ADF8}"/>
    <cellStyle name="Good 954" xfId="9302" xr:uid="{C922FE71-E090-4D8A-B130-4E84A122736E}"/>
    <cellStyle name="Good 955" xfId="9303" xr:uid="{33EC3419-0D38-407A-A1F5-1596CE40AF82}"/>
    <cellStyle name="Good 956" xfId="9304" xr:uid="{65616411-B1C7-4353-8DF9-7FC0C96E7E7F}"/>
    <cellStyle name="Good 957" xfId="9305" xr:uid="{F4016798-F552-480C-AF2B-848AAEED3986}"/>
    <cellStyle name="Good 958" xfId="9306" xr:uid="{6A3CEC29-C96C-4690-8856-401DFDC7E6A9}"/>
    <cellStyle name="Good 959" xfId="9307" xr:uid="{AB032676-E7CF-4623-8ADC-05D9FB0F9003}"/>
    <cellStyle name="Good 96" xfId="9308" xr:uid="{00313945-2D51-469E-8746-2AF1DEAC0BF2}"/>
    <cellStyle name="Good 960" xfId="9309" xr:uid="{EF5365AF-D983-4B43-A462-E2F1AF9B0958}"/>
    <cellStyle name="Good 961" xfId="9310" xr:uid="{7049C7E4-E8D9-4A9E-B2D6-3DA2F5A1345A}"/>
    <cellStyle name="Good 962" xfId="9311" xr:uid="{2A02984C-DDEC-4162-9E6A-95E6CFAE3B44}"/>
    <cellStyle name="Good 963" xfId="9312" xr:uid="{74F88F4E-AAAA-4C03-90A1-20C16B5C3ABC}"/>
    <cellStyle name="Good 964" xfId="9313" xr:uid="{D2527C92-CC46-40E2-BF5C-4E5167200BB9}"/>
    <cellStyle name="Good 965" xfId="9314" xr:uid="{8C6DA608-6882-4147-B190-41ADBE647C20}"/>
    <cellStyle name="Good 966" xfId="9315" xr:uid="{0FA4B12D-B6F5-48BE-9ECB-E9E3E637CC75}"/>
    <cellStyle name="Good 967" xfId="9316" xr:uid="{43311223-F18B-46B4-9785-83F074D4AB45}"/>
    <cellStyle name="Good 968" xfId="9317" xr:uid="{736530DC-0709-422F-92AB-AE48057DD0A4}"/>
    <cellStyle name="Good 969" xfId="9318" xr:uid="{0696A2F8-8D36-4E16-A49F-6AF13E5D8CB6}"/>
    <cellStyle name="Good 97" xfId="9319" xr:uid="{3EAF1150-4EEE-42FC-8FD5-E2DA09C2937D}"/>
    <cellStyle name="Good 970" xfId="9320" xr:uid="{BAE3BE33-316A-4152-8B14-159038CCB006}"/>
    <cellStyle name="Good 971" xfId="9321" xr:uid="{CE0F833C-1056-492A-A799-26000D264C72}"/>
    <cellStyle name="Good 972" xfId="9322" xr:uid="{18026DC5-673F-4AC0-9A66-8566FC9F89A8}"/>
    <cellStyle name="Good 973" xfId="9323" xr:uid="{958F7659-D6D4-4A81-BF88-F304832A36DE}"/>
    <cellStyle name="Good 974" xfId="9324" xr:uid="{C29232EC-A35B-404B-B285-C6B4B929FE14}"/>
    <cellStyle name="Good 975" xfId="9325" xr:uid="{960AE6DC-0413-44DB-8993-E5787C0FB2DD}"/>
    <cellStyle name="Good 976" xfId="9326" xr:uid="{3919EAEC-EF30-40A8-9ED5-731ED13F48A6}"/>
    <cellStyle name="Good 977" xfId="9327" xr:uid="{C07CB188-9A05-43FC-9886-85DD01DE4287}"/>
    <cellStyle name="Good 978" xfId="9328" xr:uid="{04AD8AA1-86B3-4FCF-8022-D7E4EF8D0022}"/>
    <cellStyle name="Good 979" xfId="9329" xr:uid="{B4DE9278-0A52-4572-9E7A-22BAB01FA8D9}"/>
    <cellStyle name="Good 98" xfId="9330" xr:uid="{4B068DFA-B21F-46D2-9FF7-43DA77F89DB5}"/>
    <cellStyle name="Good 980" xfId="9331" xr:uid="{C86FF84C-ADC5-4D1E-AF1E-4AB77241DDFF}"/>
    <cellStyle name="Good 981" xfId="9332" xr:uid="{51AEA136-1E88-4571-B7EB-50FFD261B2A8}"/>
    <cellStyle name="Good 982" xfId="9333" xr:uid="{A75DEF79-A3D2-4BE0-B7AC-C88139A64A2F}"/>
    <cellStyle name="Good 983" xfId="9334" xr:uid="{267F18A1-0FA8-48F4-9CAB-B1A809474404}"/>
    <cellStyle name="Good 984" xfId="9335" xr:uid="{9C4B7094-58E3-40A5-A428-1C2D97861B6C}"/>
    <cellStyle name="Good 985" xfId="9336" xr:uid="{FFA761C8-0773-4960-ACD3-F5A2FE8220DA}"/>
    <cellStyle name="Good 986" xfId="9337" xr:uid="{567147FF-67D7-4CA5-9054-9386ED6A72DE}"/>
    <cellStyle name="Good 987" xfId="9338" xr:uid="{F9161D94-F502-453D-987C-DB259624999F}"/>
    <cellStyle name="Good 988" xfId="9339" xr:uid="{D4278EE2-47B0-4255-AF44-EAECA93C375A}"/>
    <cellStyle name="Good 989" xfId="9340" xr:uid="{7F2EB150-1265-45F5-BD3E-A922DF84BAAD}"/>
    <cellStyle name="Good 99" xfId="9341" xr:uid="{CE8A77FC-3C8A-4AC2-ADBC-4F110E1BB4DD}"/>
    <cellStyle name="Good 990" xfId="9342" xr:uid="{4A04B78A-96B9-432C-B682-22DFEC490764}"/>
    <cellStyle name="Good 991" xfId="9343" xr:uid="{521A20D4-C64F-4602-A24E-9604E025CBDD}"/>
    <cellStyle name="Good 992" xfId="9344" xr:uid="{A68DC522-0049-411B-A454-1B3A05F78148}"/>
    <cellStyle name="Good 993" xfId="9345" xr:uid="{9604B66C-AB51-4E33-A0A6-9EA4B991CE92}"/>
    <cellStyle name="Good 994" xfId="9346" xr:uid="{B3346535-3408-42F4-B6D7-E12548D8494D}"/>
    <cellStyle name="Good 995" xfId="9347" xr:uid="{449A7691-6AD2-42DF-B564-FD5F4BC87CC0}"/>
    <cellStyle name="Good 996" xfId="9348" xr:uid="{27A3C1F8-A5AF-4281-A571-E6B809F17EB3}"/>
    <cellStyle name="Good 997" xfId="9349" xr:uid="{568412AD-B44D-4EB8-8F30-A12C50A25571}"/>
    <cellStyle name="Good 998" xfId="9350" xr:uid="{D3ACF0C9-B121-4F13-A9A2-A04894A1E199}"/>
    <cellStyle name="Good 999" xfId="9351" xr:uid="{C35C766F-D591-4730-A0BC-1981731D1FFE}"/>
    <cellStyle name="Green Color" xfId="9352" xr:uid="{24A5F6AA-FCA1-45FD-A19F-1A6ED4C345E7}"/>
    <cellStyle name="gs]_x000d__x000a_Window=0,0,640,480, , ,3_x000d__x000a_dir1=5,7,637,250,-1,-1,1,30,201,1905,231,G:\UGRC\RB\B-DADOS\FOX-PRO\CRED-VEN\KP" xfId="9353" xr:uid="{F2A93C84-7F73-4D73-AA88-3B47BA4C44B5}"/>
    <cellStyle name="Head1" xfId="9354" xr:uid="{0B4DE6C8-95FD-4CDF-8290-1886229D330C}"/>
    <cellStyle name="Header Amounts Column" xfId="9355" xr:uid="{1DA4C74E-8DDF-4A14-8DCF-8090FCF33255}"/>
    <cellStyle name="Header Text Column" xfId="9356" xr:uid="{90D354EE-7C2A-4119-95D8-415207D0DB41}"/>
    <cellStyle name="Heading 1 10" xfId="9357" xr:uid="{3A668A3D-2F02-45B9-AED1-67EF99EFA008}"/>
    <cellStyle name="Heading 1 100" xfId="9358" xr:uid="{E99D79EB-F3EE-4B72-97E6-E2B6328AFED4}"/>
    <cellStyle name="Heading 1 1000" xfId="9359" xr:uid="{70A02B71-1472-4426-8A60-8A9C42D3DCE5}"/>
    <cellStyle name="Heading 1 1001" xfId="9360" xr:uid="{55547DD0-F39F-4EA3-8499-208AFBE5C7E7}"/>
    <cellStyle name="Heading 1 1002" xfId="9361" xr:uid="{63E923F7-6937-4AD8-B874-2FD218D8E295}"/>
    <cellStyle name="Heading 1 1003" xfId="9362" xr:uid="{57815AF8-6C1A-4D32-A1E5-FF1468F856E7}"/>
    <cellStyle name="Heading 1 1004" xfId="9363" xr:uid="{6A62B67B-9DD8-4FD9-AD03-F80F38735496}"/>
    <cellStyle name="Heading 1 1005" xfId="9364" xr:uid="{41BE3DDC-43B7-47F5-AE31-12B918A37A52}"/>
    <cellStyle name="Heading 1 1006" xfId="9365" xr:uid="{F5E8920F-DDB2-4DC2-9B67-421BD299BBF1}"/>
    <cellStyle name="Heading 1 1007" xfId="9366" xr:uid="{BAED07DC-A825-496C-8E12-E97F4552A414}"/>
    <cellStyle name="Heading 1 1008" xfId="9367" xr:uid="{3A7DB9B0-6839-44AD-90A2-3A351CA928BD}"/>
    <cellStyle name="Heading 1 1009" xfId="9368" xr:uid="{FB42B435-78C7-40BC-A61B-74E9E65C4375}"/>
    <cellStyle name="Heading 1 101" xfId="9369" xr:uid="{2BF2F1DC-63A2-4759-8B44-F23164BE2B02}"/>
    <cellStyle name="Heading 1 1010" xfId="9370" xr:uid="{04562DC4-41B2-43B6-8D5B-FF7B3F4FBA11}"/>
    <cellStyle name="Heading 1 1011" xfId="9371" xr:uid="{25DBCCBF-95D9-490E-81E0-46792E6D2BE2}"/>
    <cellStyle name="Heading 1 1012" xfId="9372" xr:uid="{42E2CEEB-D05E-4C60-B983-F1D7B48AE53E}"/>
    <cellStyle name="Heading 1 1013" xfId="9373" xr:uid="{DF82EB9F-B27D-44DE-9AFA-22FC167683DE}"/>
    <cellStyle name="Heading 1 1014" xfId="9374" xr:uid="{2E6F8CCD-291E-4053-988E-B39B12920619}"/>
    <cellStyle name="Heading 1 1015" xfId="9375" xr:uid="{AAE62FCB-72BC-42F1-9DDC-24C0E6ACE192}"/>
    <cellStyle name="Heading 1 1016" xfId="9376" xr:uid="{587A3F94-5B29-489C-9B75-0B783D446031}"/>
    <cellStyle name="Heading 1 1017" xfId="9377" xr:uid="{6777957C-AE79-4883-98AE-B069FAFD1E91}"/>
    <cellStyle name="Heading 1 1018" xfId="9378" xr:uid="{2D86902A-1BD5-41B1-8446-6FAA99329156}"/>
    <cellStyle name="Heading 1 1019" xfId="9379" xr:uid="{C7C060EE-0018-4DAA-8121-2A53831E7A76}"/>
    <cellStyle name="Heading 1 102" xfId="9380" xr:uid="{72BC0C27-7057-489B-8557-D4356651D4EA}"/>
    <cellStyle name="Heading 1 1020" xfId="9381" xr:uid="{D04D6CA3-B31A-4DF4-AB28-47986784E890}"/>
    <cellStyle name="Heading 1 1021" xfId="9382" xr:uid="{A1D93C98-5CD1-4F5D-A1B2-0CF757B587E6}"/>
    <cellStyle name="Heading 1 1022" xfId="9383" xr:uid="{5EA65D81-D540-4BF1-A58A-0344450C7D4E}"/>
    <cellStyle name="Heading 1 1023" xfId="9384" xr:uid="{1762EC3E-BE27-4625-843A-AE2B76209E9D}"/>
    <cellStyle name="Heading 1 1024" xfId="9385" xr:uid="{1E5F71E3-D670-467F-B8CC-B518840A9AFA}"/>
    <cellStyle name="Heading 1 1025" xfId="9386" xr:uid="{CBBC2273-08EE-4EAE-ACA9-96746CB7566A}"/>
    <cellStyle name="Heading 1 1026" xfId="9387" xr:uid="{81AC9C9A-BDE6-455B-9927-1B637856FD83}"/>
    <cellStyle name="Heading 1 1027" xfId="9388" xr:uid="{4CC1C81C-3C77-4515-921D-462D58522212}"/>
    <cellStyle name="Heading 1 1028" xfId="9389" xr:uid="{0C1E068C-F8C0-47CD-8A12-27D2F4C811B4}"/>
    <cellStyle name="Heading 1 1029" xfId="9390" xr:uid="{ED133A84-7257-429F-B990-A49A76886867}"/>
    <cellStyle name="Heading 1 103" xfId="9391" xr:uid="{22C3EFE1-90E6-405E-9FA0-5B79EF327B87}"/>
    <cellStyle name="Heading 1 1030" xfId="9392" xr:uid="{2E29BDC5-3FEC-4B1E-82CB-8D6C78ED8D59}"/>
    <cellStyle name="Heading 1 1031" xfId="9393" xr:uid="{BFE983ED-E043-42B0-9C62-22E4C72AC52C}"/>
    <cellStyle name="Heading 1 1032" xfId="9394" xr:uid="{64BE4134-0A2C-4C1B-9906-B38789E10508}"/>
    <cellStyle name="Heading 1 1033" xfId="9395" xr:uid="{6E1DC418-1A1A-468E-AA9E-CBD16C85835F}"/>
    <cellStyle name="Heading 1 1034" xfId="9396" xr:uid="{2B6BBF54-44C2-43BE-A376-6367A9306E85}"/>
    <cellStyle name="Heading 1 1035" xfId="9397" xr:uid="{CBB0D823-6056-4561-96B5-E46021D9995B}"/>
    <cellStyle name="Heading 1 1036" xfId="9398" xr:uid="{F50D8E34-100C-43CA-A4D3-34F3C7EDEC6B}"/>
    <cellStyle name="Heading 1 1037" xfId="9399" xr:uid="{4E60262A-8711-4C91-A24C-880BB49C4954}"/>
    <cellStyle name="Heading 1 1038" xfId="9400" xr:uid="{3B051373-F6CC-48AA-86C6-35612B40EF06}"/>
    <cellStyle name="Heading 1 1039" xfId="9401" xr:uid="{1EFD9649-8364-4767-A834-55B71BDEB407}"/>
    <cellStyle name="Heading 1 104" xfId="9402" xr:uid="{5C11201E-6D25-4B0A-A58F-F4A78056D14B}"/>
    <cellStyle name="Heading 1 1040" xfId="9403" xr:uid="{EF9ADC4E-F2F8-4844-9450-005FA3A2EF08}"/>
    <cellStyle name="Heading 1 1041" xfId="9404" xr:uid="{D3857DE6-EFDB-47A9-8878-14068F594A62}"/>
    <cellStyle name="Heading 1 1042" xfId="9405" xr:uid="{BAF8913D-3590-4889-90CF-18CBEB7632AD}"/>
    <cellStyle name="Heading 1 1043" xfId="9406" xr:uid="{CE4930D3-00AA-4550-8718-4603547AB6B1}"/>
    <cellStyle name="Heading 1 1044" xfId="9407" xr:uid="{1309BF53-508A-4E9A-B871-7ABC2DD65430}"/>
    <cellStyle name="Heading 1 1045" xfId="9408" xr:uid="{8AE4037A-7153-4BE5-96F1-E902669D1F00}"/>
    <cellStyle name="Heading 1 1046" xfId="9409" xr:uid="{1C5B1B79-473D-4BF1-B461-639507E5A04C}"/>
    <cellStyle name="Heading 1 1047" xfId="9410" xr:uid="{49CCD64B-6479-42ED-B639-910D451AB581}"/>
    <cellStyle name="Heading 1 1048" xfId="9411" xr:uid="{C0D7F89F-BED3-4EF9-A0BE-7DFEC8A0A412}"/>
    <cellStyle name="Heading 1 1049" xfId="9412" xr:uid="{62B23E69-1B1A-41B4-9D4A-8A24A0C9C8F8}"/>
    <cellStyle name="Heading 1 105" xfId="9413" xr:uid="{C69065B7-A953-41B6-A405-1B65D880AC91}"/>
    <cellStyle name="Heading 1 1050" xfId="9414" xr:uid="{A6E25F22-869B-4DFD-A90F-F2B4B254AF43}"/>
    <cellStyle name="Heading 1 1051" xfId="9415" xr:uid="{ECC36ED1-8BFD-4FB5-B2A0-EFBC61771725}"/>
    <cellStyle name="Heading 1 1052" xfId="9416" xr:uid="{67C221BA-0BE9-4EE6-8388-B61F30824218}"/>
    <cellStyle name="Heading 1 1053" xfId="9417" xr:uid="{A2FA3FC5-E7FB-4F92-A030-205199E847B7}"/>
    <cellStyle name="Heading 1 1054" xfId="9418" xr:uid="{8B621FB2-0C2A-44DA-943D-D3BEF0B27BC1}"/>
    <cellStyle name="Heading 1 1055" xfId="9419" xr:uid="{426B2412-BD8C-48AF-B78E-4D760C7728E2}"/>
    <cellStyle name="Heading 1 1056" xfId="9420" xr:uid="{000E109D-6A75-46A5-A3CF-BA76B8EAAB37}"/>
    <cellStyle name="Heading 1 1057" xfId="9421" xr:uid="{94B64BF4-867A-453E-BE42-CBEBE3241EE0}"/>
    <cellStyle name="Heading 1 1058" xfId="9422" xr:uid="{3B27FD4B-9934-4BC8-B568-47B8FC2D444C}"/>
    <cellStyle name="Heading 1 1059" xfId="9423" xr:uid="{43B44DA9-4089-4443-8CD7-FD6D551E51E4}"/>
    <cellStyle name="Heading 1 106" xfId="9424" xr:uid="{0D3E02CE-7724-440F-9B4D-9096F56548D1}"/>
    <cellStyle name="Heading 1 1060" xfId="9425" xr:uid="{F11C25B4-8607-4E14-AA00-39E69E085C81}"/>
    <cellStyle name="Heading 1 1061" xfId="9426" xr:uid="{72F97F70-46FB-4396-A660-D1AA324523B2}"/>
    <cellStyle name="Heading 1 1062" xfId="9427" xr:uid="{281AE380-97F0-4D16-B7DF-9C180436ABF6}"/>
    <cellStyle name="Heading 1 1063" xfId="9428" xr:uid="{E658E6EF-C09B-475F-82B1-FBD772C98EE2}"/>
    <cellStyle name="Heading 1 1064" xfId="9429" xr:uid="{8D3040FB-D2E0-44B8-B8C1-E35CE1E0BF9A}"/>
    <cellStyle name="Heading 1 1065" xfId="9430" xr:uid="{50E1F233-F4AA-405E-AED3-2CE339EBA12C}"/>
    <cellStyle name="Heading 1 1066" xfId="9431" xr:uid="{18A23597-0F6C-4A0B-A1D7-6F67AF5FBC40}"/>
    <cellStyle name="Heading 1 1067" xfId="9432" xr:uid="{6FBD7504-050A-4039-BC84-A5EAEC905565}"/>
    <cellStyle name="Heading 1 1068" xfId="9433" xr:uid="{F0001DB8-77C8-4C0C-94BB-6D92105D9A15}"/>
    <cellStyle name="Heading 1 1069" xfId="9434" xr:uid="{DA9997A2-1076-457A-9927-88C0B3E67C41}"/>
    <cellStyle name="Heading 1 107" xfId="9435" xr:uid="{B8D26521-BA61-4591-80F3-2231EEB071F5}"/>
    <cellStyle name="Heading 1 1070" xfId="9436" xr:uid="{B1767434-4721-42CC-8C7E-AB0EFBF7E95A}"/>
    <cellStyle name="Heading 1 1071" xfId="9437" xr:uid="{F06FA62A-FC51-4919-8FC0-DF0A21D9CFCC}"/>
    <cellStyle name="Heading 1 1072" xfId="9438" xr:uid="{032ED0E3-CEB7-4BA9-A350-B476BE7B8509}"/>
    <cellStyle name="Heading 1 1073" xfId="9439" xr:uid="{CDA0B03B-8922-427F-AC14-6C77C9EB14FC}"/>
    <cellStyle name="Heading 1 1074" xfId="9440" xr:uid="{29185D81-9AC0-4EA7-A8F4-06A36EDD8826}"/>
    <cellStyle name="Heading 1 1075" xfId="9441" xr:uid="{85CCEFD2-4EBD-4D2B-887D-32275EAB3CBA}"/>
    <cellStyle name="Heading 1 1076" xfId="9442" xr:uid="{8F308669-8240-4A76-82FA-0823A35FAEDD}"/>
    <cellStyle name="Heading 1 1077" xfId="9443" xr:uid="{B701A168-1B87-454F-8E9F-13FC467DAF0A}"/>
    <cellStyle name="Heading 1 1078" xfId="9444" xr:uid="{6DF79E32-DF9F-4BEA-BDF7-B109E2180C9D}"/>
    <cellStyle name="Heading 1 1079" xfId="9445" xr:uid="{CC1BF149-B6F6-4043-B7C6-2651DB52E12C}"/>
    <cellStyle name="Heading 1 108" xfId="9446" xr:uid="{3E638EF4-7336-4E3E-A303-573C0AAEF2CE}"/>
    <cellStyle name="Heading 1 1080" xfId="9447" xr:uid="{472EAC5D-8BC6-49A6-A963-C140D9E38700}"/>
    <cellStyle name="Heading 1 1081" xfId="9448" xr:uid="{09E8590E-4A1E-41CB-A38B-DEA4796152C2}"/>
    <cellStyle name="Heading 1 1082" xfId="9449" xr:uid="{0FDA6425-D342-4A59-95EC-083CF721D2E2}"/>
    <cellStyle name="Heading 1 1083" xfId="9450" xr:uid="{642461B0-7CA6-42FE-AD3D-4EC8CA70FFEE}"/>
    <cellStyle name="Heading 1 1084" xfId="9451" xr:uid="{0EA3F22B-C775-4A6D-90F9-BD3F18B14D5F}"/>
    <cellStyle name="Heading 1 1085" xfId="9452" xr:uid="{58EAA869-A594-42EA-84EA-895312A300DF}"/>
    <cellStyle name="Heading 1 1086" xfId="9453" xr:uid="{1D2021D4-1E11-49F1-9A3B-E972D04F9774}"/>
    <cellStyle name="Heading 1 1087" xfId="9454" xr:uid="{27C01A2A-5F93-4BCD-AA1A-C700CC1DC349}"/>
    <cellStyle name="Heading 1 1088" xfId="9455" xr:uid="{74D7700C-C2EB-4289-9A16-81D629B7256F}"/>
    <cellStyle name="Heading 1 1089" xfId="9456" xr:uid="{90FAB23A-27CE-426D-9951-394CCCA2C986}"/>
    <cellStyle name="Heading 1 109" xfId="9457" xr:uid="{3C1466DB-A640-4C42-B238-6FBBB87A433E}"/>
    <cellStyle name="Heading 1 1090" xfId="9458" xr:uid="{53AEC489-B359-4134-92FB-166F7AA598EC}"/>
    <cellStyle name="Heading 1 1091" xfId="9459" xr:uid="{688729E8-876D-4944-882D-732700B89410}"/>
    <cellStyle name="Heading 1 1092" xfId="9460" xr:uid="{03F33F59-0999-4651-9FB8-12B93D9530F4}"/>
    <cellStyle name="Heading 1 1093" xfId="9461" xr:uid="{268A5400-8B8F-496E-AF2E-1285E72DB08D}"/>
    <cellStyle name="Heading 1 1094" xfId="9462" xr:uid="{0A809D04-C317-4EA2-900B-D4E0865E8797}"/>
    <cellStyle name="Heading 1 1095" xfId="9463" xr:uid="{6A960034-E3DA-465C-8CA0-96D41DAAC79C}"/>
    <cellStyle name="Heading 1 1096" xfId="9464" xr:uid="{FE3E9E58-FB44-4934-B897-C670CDD383DD}"/>
    <cellStyle name="Heading 1 1097" xfId="9465" xr:uid="{70B79ACF-49E8-4FFB-9B37-11EC4B1FAF87}"/>
    <cellStyle name="Heading 1 1098" xfId="9466" xr:uid="{1EAAA46E-9E3F-49CB-9EBF-8ED3A3EDC577}"/>
    <cellStyle name="Heading 1 1099" xfId="9467" xr:uid="{F040D61D-668E-4BB4-8552-C0E397368F08}"/>
    <cellStyle name="Heading 1 11" xfId="9468" xr:uid="{2E8F59DF-FA1E-4085-A855-8D36F8053FF0}"/>
    <cellStyle name="Heading 1 110" xfId="9469" xr:uid="{6EB3E404-E989-4001-8598-C032C6EBFF9E}"/>
    <cellStyle name="Heading 1 1100" xfId="9470" xr:uid="{71C507F4-AC74-472E-A795-3998442E05A5}"/>
    <cellStyle name="Heading 1 1101" xfId="9471" xr:uid="{318F08E5-020A-4C55-80C5-60183EBBE78B}"/>
    <cellStyle name="Heading 1 1102" xfId="9472" xr:uid="{795BD8E3-3FCD-44B0-827F-53885CC8F052}"/>
    <cellStyle name="Heading 1 1103" xfId="9473" xr:uid="{ED2B5D34-ECB1-49B3-B659-C8AAF05D6CC5}"/>
    <cellStyle name="Heading 1 1104" xfId="9474" xr:uid="{9ED3031C-0369-48AE-970C-A362D10F634F}"/>
    <cellStyle name="Heading 1 1105" xfId="9475" xr:uid="{F7A2856C-584A-4F2C-B707-85421F683F93}"/>
    <cellStyle name="Heading 1 1106" xfId="9476" xr:uid="{E7D18851-15B1-4787-8FC8-E96537CC0420}"/>
    <cellStyle name="Heading 1 1107" xfId="9477" xr:uid="{A1022274-09A2-4411-B083-47EC6834E37F}"/>
    <cellStyle name="Heading 1 1108" xfId="9478" xr:uid="{DCD8C8E7-B9E1-43D9-A6DD-EBD769987909}"/>
    <cellStyle name="Heading 1 1109" xfId="9479" xr:uid="{D64D986B-0E1B-430A-AAA2-76E71035E405}"/>
    <cellStyle name="Heading 1 111" xfId="9480" xr:uid="{BF98D354-B567-42E6-9E70-918811642515}"/>
    <cellStyle name="Heading 1 1110" xfId="9481" xr:uid="{0F737908-E4B8-42AA-8273-CE52965D3DF2}"/>
    <cellStyle name="Heading 1 1111" xfId="9482" xr:uid="{71BBCC30-B2FD-42DD-96E8-6E8B3C2F7CC2}"/>
    <cellStyle name="Heading 1 1112" xfId="9483" xr:uid="{3165AD5C-BD72-48B6-A0E7-0555BA9D35B3}"/>
    <cellStyle name="Heading 1 1113" xfId="9484" xr:uid="{C8949427-282A-4D77-999B-504B99386FCA}"/>
    <cellStyle name="Heading 1 1114" xfId="9485" xr:uid="{CC6C34D6-C02C-42D2-9D7A-FADCA1E077B4}"/>
    <cellStyle name="Heading 1 1115" xfId="9486" xr:uid="{EC869ECF-295C-483F-BEA8-4C1C9EE45361}"/>
    <cellStyle name="Heading 1 1116" xfId="9487" xr:uid="{39C84B82-1C90-42F4-AE3D-92C44FF71A33}"/>
    <cellStyle name="Heading 1 1117" xfId="9488" xr:uid="{6BB96C32-A4B9-4146-8301-2BE990A0E1C9}"/>
    <cellStyle name="Heading 1 1118" xfId="9489" xr:uid="{ED2928ED-9F4A-4ED2-8F1A-3DB9EF2CDFC1}"/>
    <cellStyle name="Heading 1 1119" xfId="9490" xr:uid="{475DF88A-9A90-41CA-9126-8F7E5AB05355}"/>
    <cellStyle name="Heading 1 112" xfId="9491" xr:uid="{EB2E7436-866E-4CAA-A560-04133B39795C}"/>
    <cellStyle name="Heading 1 1120" xfId="9492" xr:uid="{79EE1384-E21F-481F-9B71-8F3F889D72CC}"/>
    <cellStyle name="Heading 1 1121" xfId="9493" xr:uid="{A02107F0-2096-4530-96B7-8F66ED9308C2}"/>
    <cellStyle name="Heading 1 1122" xfId="9494" xr:uid="{AA583E73-6A74-48F1-B4B5-3C355C327957}"/>
    <cellStyle name="Heading 1 1123" xfId="9495" xr:uid="{1BDD3E51-A324-4C8D-A557-9DD303724F15}"/>
    <cellStyle name="Heading 1 1124" xfId="9496" xr:uid="{FD468F80-2F1C-4758-80DA-7BAE298EE8FD}"/>
    <cellStyle name="Heading 1 1125" xfId="9497" xr:uid="{35435FC4-1DB1-4D75-9646-6E9060531697}"/>
    <cellStyle name="Heading 1 1126" xfId="9498" xr:uid="{463D76B9-F5EA-41F7-9BC4-6E462BEBFA60}"/>
    <cellStyle name="Heading 1 1127" xfId="9499" xr:uid="{67A287B5-29BF-43D4-B6CA-1D39B1954AE4}"/>
    <cellStyle name="Heading 1 1128" xfId="9500" xr:uid="{3B7E5A04-FEAD-4542-9AD5-C448E5C08BB3}"/>
    <cellStyle name="Heading 1 1129" xfId="9501" xr:uid="{C2A809DA-9311-4EAC-A5AC-FCDF0488EB2A}"/>
    <cellStyle name="Heading 1 113" xfId="9502" xr:uid="{BD9B33D2-3060-41A9-BD9A-7C5EB682F198}"/>
    <cellStyle name="Heading 1 1130" xfId="9503" xr:uid="{E598D939-5BDD-40BC-8915-49FF3A857E9C}"/>
    <cellStyle name="Heading 1 1131" xfId="9504" xr:uid="{E4EBB6DE-D1DA-4CC0-92AB-70E2F19A2BD7}"/>
    <cellStyle name="Heading 1 1132" xfId="9505" xr:uid="{DB357E9E-490F-4376-A745-6C585A282EDE}"/>
    <cellStyle name="Heading 1 1133" xfId="9506" xr:uid="{32387CB9-F5E3-4A83-A5C9-7AB59765A8AE}"/>
    <cellStyle name="Heading 1 1134" xfId="9507" xr:uid="{EDE0B238-B453-49F6-A8A9-9402222A73DB}"/>
    <cellStyle name="Heading 1 1135" xfId="9508" xr:uid="{CB28C730-C70D-4EF9-A496-FD5AF2AC2EBD}"/>
    <cellStyle name="Heading 1 1136" xfId="9509" xr:uid="{2D19188D-BE54-4FFC-9ACD-23E3655B4943}"/>
    <cellStyle name="Heading 1 1137" xfId="9510" xr:uid="{DC1E492C-6E47-40CB-AA39-637E9AC15A09}"/>
    <cellStyle name="Heading 1 1138" xfId="9511" xr:uid="{979CBA91-5A94-47E5-A8A5-0076700ED8BD}"/>
    <cellStyle name="Heading 1 1139" xfId="9512" xr:uid="{8C525A7A-C3F3-43A6-8AE8-F63719CBF2F3}"/>
    <cellStyle name="Heading 1 114" xfId="9513" xr:uid="{B9398D18-C316-48AB-9D6D-CF9E3F4A1178}"/>
    <cellStyle name="Heading 1 1140" xfId="9514" xr:uid="{A823BF87-D5EF-4038-838F-812ABF037FA9}"/>
    <cellStyle name="Heading 1 1141" xfId="9515" xr:uid="{DFD97BB8-9FBF-489D-8627-E9F125E204B3}"/>
    <cellStyle name="Heading 1 1142" xfId="9516" xr:uid="{EAA38CF7-73D6-488C-81C9-5E4A060DDF4A}"/>
    <cellStyle name="Heading 1 1143" xfId="9517" xr:uid="{AD3D8559-9223-4FF7-BCF1-B16079EFA3DF}"/>
    <cellStyle name="Heading 1 1144" xfId="9518" xr:uid="{52BF3C0C-1C56-4B2C-8D98-E2E8AF871058}"/>
    <cellStyle name="Heading 1 1145" xfId="9519" xr:uid="{3372AB29-B4CE-4585-9AD0-492B0AC8DC7F}"/>
    <cellStyle name="Heading 1 1146" xfId="9520" xr:uid="{036E1AF4-C31E-417E-B88E-AB4F8848D760}"/>
    <cellStyle name="Heading 1 1147" xfId="9521" xr:uid="{28540947-5FB6-4EB1-88A7-42F9ADB5BAAC}"/>
    <cellStyle name="Heading 1 1148" xfId="9522" xr:uid="{0B80AA21-20EA-4411-94B8-3B15003BE109}"/>
    <cellStyle name="Heading 1 1149" xfId="9523" xr:uid="{84C1720B-92D6-4EFF-B69D-26463DC368D2}"/>
    <cellStyle name="Heading 1 115" xfId="9524" xr:uid="{0CBF03C5-6DED-47EC-B6DB-50CAF964759F}"/>
    <cellStyle name="Heading 1 1150" xfId="9525" xr:uid="{8A8286B2-3AFD-4C06-9414-F903970A70D5}"/>
    <cellStyle name="Heading 1 1151" xfId="9526" xr:uid="{094CF635-A113-44F4-97E0-AB800EC5BBA7}"/>
    <cellStyle name="Heading 1 1152" xfId="9527" xr:uid="{A169E0F4-5B60-4930-B18F-F8C20B7ECF56}"/>
    <cellStyle name="Heading 1 1153" xfId="9528" xr:uid="{CE74A2FC-3CDF-4871-942A-5CD3444B3A6B}"/>
    <cellStyle name="Heading 1 1154" xfId="9529" xr:uid="{64247A27-9466-477D-B2E0-619214F47FC0}"/>
    <cellStyle name="Heading 1 1155" xfId="9530" xr:uid="{934B7602-09DE-4BA0-A99D-D728CB39AD98}"/>
    <cellStyle name="Heading 1 1156" xfId="9531" xr:uid="{14958A93-18B7-4AD7-BD63-6D1D3EFF9ACC}"/>
    <cellStyle name="Heading 1 1157" xfId="9532" xr:uid="{8B8A1037-4310-45FD-93A6-CCEE179C7A97}"/>
    <cellStyle name="Heading 1 1158" xfId="9533" xr:uid="{5BE49C08-1712-46C3-B2A3-4A5895EEA598}"/>
    <cellStyle name="Heading 1 1159" xfId="9534" xr:uid="{1468711B-ED60-474D-8D11-BFB82FC75BE4}"/>
    <cellStyle name="Heading 1 116" xfId="9535" xr:uid="{CC795D7C-66B4-4DA5-A204-EA1FA7992EC7}"/>
    <cellStyle name="Heading 1 1160" xfId="9536" xr:uid="{D143C01F-2A36-439E-BF72-05272A50917E}"/>
    <cellStyle name="Heading 1 1161" xfId="9537" xr:uid="{F149FF3B-CFF3-43B8-B67A-9DA3B8FA071D}"/>
    <cellStyle name="Heading 1 1162" xfId="9538" xr:uid="{1E40809B-EE67-4987-97EF-7BBEAE57A53A}"/>
    <cellStyle name="Heading 1 117" xfId="9539" xr:uid="{A0D9873E-0613-41A5-A51F-89773C7732EB}"/>
    <cellStyle name="Heading 1 118" xfId="9540" xr:uid="{E0FA7FF3-F823-4AE9-8054-70B533622B9E}"/>
    <cellStyle name="Heading 1 119" xfId="9541" xr:uid="{756101E4-FE9C-43FA-AAB7-5E67FFEC4FD1}"/>
    <cellStyle name="Heading 1 12" xfId="9542" xr:uid="{AB5B1C2A-E113-4D27-BA0F-CD7DA468D6CE}"/>
    <cellStyle name="Heading 1 120" xfId="9543" xr:uid="{12394B0F-FF27-4E06-8E23-46F9229D0B6E}"/>
    <cellStyle name="Heading 1 121" xfId="9544" xr:uid="{04B1A2D9-698E-4763-B31D-A32C0A00EB43}"/>
    <cellStyle name="Heading 1 122" xfId="9545" xr:uid="{F665AD4A-F93E-4B91-9AFF-494083C3620B}"/>
    <cellStyle name="Heading 1 123" xfId="9546" xr:uid="{6698D514-7018-4412-A9BA-9194F5A8CA72}"/>
    <cellStyle name="Heading 1 124" xfId="9547" xr:uid="{763CF6A4-F60E-4CE6-8E0E-F1AEFE000DA8}"/>
    <cellStyle name="Heading 1 125" xfId="9548" xr:uid="{AB90B3C0-ADDC-4E0D-A28D-D1E8208344A0}"/>
    <cellStyle name="Heading 1 126" xfId="9549" xr:uid="{3607E821-4B72-498B-9FC3-3964C5935A00}"/>
    <cellStyle name="Heading 1 127" xfId="9550" xr:uid="{60D4873F-A4DB-4262-9512-A0E9F8FBDE17}"/>
    <cellStyle name="Heading 1 128" xfId="9551" xr:uid="{C02DD715-9045-4D9E-9E53-3AB0B247A6B2}"/>
    <cellStyle name="Heading 1 129" xfId="9552" xr:uid="{2921802F-0C4E-4109-B70F-7D72CBEE50E2}"/>
    <cellStyle name="Heading 1 13" xfId="9553" xr:uid="{DDB9E90E-4D6E-48A2-A69E-3296A75B9726}"/>
    <cellStyle name="Heading 1 130" xfId="9554" xr:uid="{F5C34104-7F68-4E87-A815-A55EC3B9E3B8}"/>
    <cellStyle name="Heading 1 131" xfId="9555" xr:uid="{53699C6C-9C89-49EB-8F21-3CAFCFC73121}"/>
    <cellStyle name="Heading 1 132" xfId="9556" xr:uid="{C71A81FD-E299-42A9-B71C-74B63AB46705}"/>
    <cellStyle name="Heading 1 133" xfId="9557" xr:uid="{FF25D515-4986-436A-A85D-75251D0DEB5D}"/>
    <cellStyle name="Heading 1 134" xfId="9558" xr:uid="{02CD45DD-7200-4958-B7D5-311948C78B4B}"/>
    <cellStyle name="Heading 1 135" xfId="9559" xr:uid="{5156122C-F8E3-40F8-BB75-F7A0090F2F68}"/>
    <cellStyle name="Heading 1 136" xfId="9560" xr:uid="{153A7181-BD30-4855-9CFB-300C11B98997}"/>
    <cellStyle name="Heading 1 137" xfId="9561" xr:uid="{150452DB-D29D-407A-95AE-9AD8CEDD42C9}"/>
    <cellStyle name="Heading 1 138" xfId="9562" xr:uid="{30765E2A-1AB1-420E-B628-BCDFE20AD091}"/>
    <cellStyle name="Heading 1 139" xfId="9563" xr:uid="{A45E69B3-17C0-4AB8-8C11-FD2E4E19DD7A}"/>
    <cellStyle name="Heading 1 14" xfId="9564" xr:uid="{BF78E749-C747-491E-9784-19C220A2D1E7}"/>
    <cellStyle name="Heading 1 140" xfId="9565" xr:uid="{C7434317-D8AD-4450-ACF0-586BF49F308E}"/>
    <cellStyle name="Heading 1 141" xfId="9566" xr:uid="{3E18B61C-8D11-451F-98C8-6EDD003577D1}"/>
    <cellStyle name="Heading 1 142" xfId="9567" xr:uid="{4512D492-0B93-492F-8816-6B2D57C2D518}"/>
    <cellStyle name="Heading 1 143" xfId="9568" xr:uid="{7636A9E4-3710-469A-8A8A-6D0A3A5F839E}"/>
    <cellStyle name="Heading 1 144" xfId="9569" xr:uid="{1B13B83A-4FCC-49CD-9706-057C6FC828D9}"/>
    <cellStyle name="Heading 1 145" xfId="9570" xr:uid="{35475A20-B701-40F5-A466-B3BB309A531C}"/>
    <cellStyle name="Heading 1 146" xfId="9571" xr:uid="{B729EC0F-4508-4EF3-A7A8-09A8DEF68760}"/>
    <cellStyle name="Heading 1 147" xfId="9572" xr:uid="{C8E16EDC-CA1B-4851-9593-F43CD829D104}"/>
    <cellStyle name="Heading 1 148" xfId="9573" xr:uid="{DDB01D82-3EBE-44EB-A9CE-8648D43F4EED}"/>
    <cellStyle name="Heading 1 149" xfId="9574" xr:uid="{0904352F-C240-481C-B644-F9EFAEC32528}"/>
    <cellStyle name="Heading 1 15" xfId="9575" xr:uid="{B6899E6D-706B-4A9D-98B6-C40823CD5055}"/>
    <cellStyle name="Heading 1 150" xfId="9576" xr:uid="{0A113781-D6B1-44E9-A9F3-A8054426DC10}"/>
    <cellStyle name="Heading 1 151" xfId="9577" xr:uid="{2F11758E-9E3F-4C75-B801-D52D6125827A}"/>
    <cellStyle name="Heading 1 152" xfId="9578" xr:uid="{2C90AC12-2F2E-4BFD-86A1-C61151A9AC74}"/>
    <cellStyle name="Heading 1 153" xfId="9579" xr:uid="{3491CD16-C6D3-4FBD-856D-3E61284B5C18}"/>
    <cellStyle name="Heading 1 154" xfId="9580" xr:uid="{7B8CBBDF-A07F-4327-AD87-80F95D20BC67}"/>
    <cellStyle name="Heading 1 155" xfId="9581" xr:uid="{5F0E0924-E973-46AD-9229-EA7E8F14F016}"/>
    <cellStyle name="Heading 1 156" xfId="9582" xr:uid="{7E9720F8-67B6-4091-8EE7-2E79C830105B}"/>
    <cellStyle name="Heading 1 157" xfId="9583" xr:uid="{F40A3A87-38AF-4A72-A1B7-67DA1849694F}"/>
    <cellStyle name="Heading 1 158" xfId="9584" xr:uid="{7C2DD056-7947-43C6-AA89-00838009A42B}"/>
    <cellStyle name="Heading 1 159" xfId="9585" xr:uid="{A11360E0-7FC8-417F-8335-5107C564AE32}"/>
    <cellStyle name="Heading 1 16" xfId="9586" xr:uid="{A4D1F79D-0CF2-40B1-89C5-19AA8A4F9F86}"/>
    <cellStyle name="Heading 1 160" xfId="9587" xr:uid="{51F7F674-44EB-46A5-99F6-E9197C2029BA}"/>
    <cellStyle name="Heading 1 161" xfId="9588" xr:uid="{24A36A4F-6B82-4F2D-AA20-96AD0F42E85A}"/>
    <cellStyle name="Heading 1 162" xfId="9589" xr:uid="{AAD5C759-F90C-48E1-9148-30F8ED61E6AD}"/>
    <cellStyle name="Heading 1 163" xfId="9590" xr:uid="{E432321B-6E84-4BF7-89B3-CC35996C2C72}"/>
    <cellStyle name="Heading 1 164" xfId="9591" xr:uid="{DBF46E52-E775-4E18-A923-B1554CCC1EE0}"/>
    <cellStyle name="Heading 1 165" xfId="9592" xr:uid="{927CA56C-C399-4245-ACBE-666FD5B7C241}"/>
    <cellStyle name="Heading 1 166" xfId="9593" xr:uid="{0B3CA3A9-D7F4-4BC3-A953-EA824774CB63}"/>
    <cellStyle name="Heading 1 167" xfId="9594" xr:uid="{94D0CD85-B1B5-4BBF-9E8E-900BAB6441C0}"/>
    <cellStyle name="Heading 1 168" xfId="9595" xr:uid="{6D654D5F-27EB-44E9-8FB0-8CAC761027BA}"/>
    <cellStyle name="Heading 1 169" xfId="9596" xr:uid="{D012F27D-6770-4667-8B1D-6D0A223929D0}"/>
    <cellStyle name="Heading 1 17" xfId="9597" xr:uid="{EFA76F91-EA27-493A-AE6D-8D3EA9F38FAB}"/>
    <cellStyle name="Heading 1 170" xfId="9598" xr:uid="{4AE8204D-6747-4D7C-87F6-A6D0A49A6C9F}"/>
    <cellStyle name="Heading 1 171" xfId="9599" xr:uid="{F8535AC2-DE29-4FAE-BA7D-C562A6BB161C}"/>
    <cellStyle name="Heading 1 172" xfId="9600" xr:uid="{E88A112B-F1C1-408E-A108-4CF138D824E9}"/>
    <cellStyle name="Heading 1 173" xfId="9601" xr:uid="{1F05B0F2-9754-4A6A-B258-908FA6B81F6C}"/>
    <cellStyle name="Heading 1 174" xfId="9602" xr:uid="{E0FEA28B-213B-4F4D-8806-5D3B937EA3A1}"/>
    <cellStyle name="Heading 1 175" xfId="9603" xr:uid="{AB78E9F4-F9C5-404D-A00A-33A6657B18FB}"/>
    <cellStyle name="Heading 1 176" xfId="9604" xr:uid="{C8970331-D6D4-4A9A-AFB5-588BFD3C451D}"/>
    <cellStyle name="Heading 1 177" xfId="9605" xr:uid="{F4AD8F04-6ADA-4F7B-B564-DB966B878324}"/>
    <cellStyle name="Heading 1 178" xfId="9606" xr:uid="{EDD0864F-11BE-48D8-A7D3-A6839F1A5782}"/>
    <cellStyle name="Heading 1 179" xfId="9607" xr:uid="{1E2084F1-0806-4621-B5A7-5EF8591E1F72}"/>
    <cellStyle name="Heading 1 18" xfId="9608" xr:uid="{1009278D-43EE-4704-AC27-2AF7A9F289B8}"/>
    <cellStyle name="Heading 1 180" xfId="9609" xr:uid="{C5FF01C0-4152-4F42-A241-203D9B9BED6D}"/>
    <cellStyle name="Heading 1 181" xfId="9610" xr:uid="{D6E35B43-44AD-4C3A-B7EA-102CDE2254D1}"/>
    <cellStyle name="Heading 1 182" xfId="9611" xr:uid="{BA8DF952-5981-43D2-919E-A46F768D3596}"/>
    <cellStyle name="Heading 1 183" xfId="9612" xr:uid="{F322C9E3-6CFD-4F51-9AC1-4F8C8EADC2E2}"/>
    <cellStyle name="Heading 1 184" xfId="9613" xr:uid="{E479F619-43BE-4AAD-992D-1E08F66DE6ED}"/>
    <cellStyle name="Heading 1 185" xfId="9614" xr:uid="{7FDD06CB-0D0C-4888-829E-F45EBFE4B7D2}"/>
    <cellStyle name="Heading 1 186" xfId="9615" xr:uid="{EAA31B69-7DAF-4832-A9E5-0B5C5381D9FA}"/>
    <cellStyle name="Heading 1 187" xfId="9616" xr:uid="{32262317-B324-4496-8895-5E5A085C7F5B}"/>
    <cellStyle name="Heading 1 188" xfId="9617" xr:uid="{32C3E58E-F4CF-4424-AA11-D7123E999931}"/>
    <cellStyle name="Heading 1 189" xfId="9618" xr:uid="{E0E3DC72-7709-4380-8838-D5B75719183E}"/>
    <cellStyle name="Heading 1 19" xfId="9619" xr:uid="{B0FC7DDC-7D4F-4DBD-8B27-CE85A60DFD8B}"/>
    <cellStyle name="Heading 1 190" xfId="9620" xr:uid="{BAF08B70-2469-460C-AFF5-09D80A3E5C1B}"/>
    <cellStyle name="Heading 1 191" xfId="9621" xr:uid="{483B90EF-6B85-496A-A300-8BC2DC03B6C1}"/>
    <cellStyle name="Heading 1 192" xfId="9622" xr:uid="{D7EDAEDE-A7EF-49D5-84B6-BB2DC20C98F2}"/>
    <cellStyle name="Heading 1 193" xfId="9623" xr:uid="{482FA7BB-4E04-424C-AF92-13F11549007D}"/>
    <cellStyle name="Heading 1 194" xfId="9624" xr:uid="{3FB438C1-B8BE-4303-9610-795EF076AAE7}"/>
    <cellStyle name="Heading 1 195" xfId="9625" xr:uid="{7FCD24D8-C5D2-4C75-8330-1CB74D9B95F3}"/>
    <cellStyle name="Heading 1 196" xfId="9626" xr:uid="{9310169F-ED7A-4A74-8733-A39CA8ADFEFC}"/>
    <cellStyle name="Heading 1 197" xfId="9627" xr:uid="{51D667FF-9E6D-4FD9-A2C4-8B3DEA734454}"/>
    <cellStyle name="Heading 1 198" xfId="9628" xr:uid="{95FB0CDE-CE05-43FE-AE70-1E829D152161}"/>
    <cellStyle name="Heading 1 199" xfId="9629" xr:uid="{61716A7C-C6EB-465D-8B64-39035FD7A0C7}"/>
    <cellStyle name="Heading 1 2" xfId="9630" xr:uid="{E5EA44D1-4258-4C42-8F9F-0F5B4677F8AD}"/>
    <cellStyle name="Heading 1 20" xfId="9631" xr:uid="{FB72F01E-B848-4AD3-AD19-CC64BB6B389D}"/>
    <cellStyle name="Heading 1 200" xfId="9632" xr:uid="{6BB4548F-C445-4674-8067-FB77E00E0FD3}"/>
    <cellStyle name="Heading 1 201" xfId="9633" xr:uid="{4F6DB016-7AA5-429D-A67A-29E95AF81369}"/>
    <cellStyle name="Heading 1 202" xfId="9634" xr:uid="{FE637588-A588-42E2-85C6-076B5A23CEA1}"/>
    <cellStyle name="Heading 1 203" xfId="9635" xr:uid="{D3BC5AB3-93B3-48C2-B05D-E51B3F6793F7}"/>
    <cellStyle name="Heading 1 204" xfId="9636" xr:uid="{0DB095B8-B4CF-4B92-8C8D-CC661C9F3668}"/>
    <cellStyle name="Heading 1 205" xfId="9637" xr:uid="{689B426A-F084-4A98-ACF3-4B3F8ABF0150}"/>
    <cellStyle name="Heading 1 206" xfId="9638" xr:uid="{7E4D1517-B2C2-4258-90D2-488DB538D74D}"/>
    <cellStyle name="Heading 1 207" xfId="9639" xr:uid="{048FA7B6-1678-47F5-B26F-6D77830951DB}"/>
    <cellStyle name="Heading 1 208" xfId="9640" xr:uid="{876C155D-4E83-43AA-91CF-5C25DCCCE693}"/>
    <cellStyle name="Heading 1 209" xfId="9641" xr:uid="{17F632AB-A080-45B4-94EC-0DC10B594ED6}"/>
    <cellStyle name="Heading 1 21" xfId="9642" xr:uid="{2D0679EE-0F06-4F2A-82CD-47A789B2E574}"/>
    <cellStyle name="Heading 1 210" xfId="9643" xr:uid="{B768DE19-60FF-4B8A-9A03-931E1ACA1741}"/>
    <cellStyle name="Heading 1 211" xfId="9644" xr:uid="{EE59060E-0706-46E1-A6FC-5190B803E664}"/>
    <cellStyle name="Heading 1 212" xfId="9645" xr:uid="{0FED1A29-7CA2-4658-8CB4-75B426380C6D}"/>
    <cellStyle name="Heading 1 213" xfId="9646" xr:uid="{AEE18B7D-42C5-4E71-928A-029F762B6357}"/>
    <cellStyle name="Heading 1 214" xfId="9647" xr:uid="{29F6B5C1-5719-4BCB-8C66-B4A16295201C}"/>
    <cellStyle name="Heading 1 215" xfId="9648" xr:uid="{9C222626-1512-4809-9CEC-9DEC1AE22E12}"/>
    <cellStyle name="Heading 1 216" xfId="9649" xr:uid="{88AE6C42-A7D9-4B1E-8199-4A1FCAF644E2}"/>
    <cellStyle name="Heading 1 217" xfId="9650" xr:uid="{66E425B0-3F01-40F5-9043-A39B9A142666}"/>
    <cellStyle name="Heading 1 218" xfId="9651" xr:uid="{9E47088A-E9CC-4509-8A36-A9872BFD9539}"/>
    <cellStyle name="Heading 1 219" xfId="9652" xr:uid="{887E022A-840B-4E97-AD5E-C38CE9598017}"/>
    <cellStyle name="Heading 1 22" xfId="9653" xr:uid="{4BAAB65D-8322-4E82-AF0A-5277357F5B36}"/>
    <cellStyle name="Heading 1 220" xfId="9654" xr:uid="{C3639505-8A7D-47E8-81ED-5C0C14B81E9C}"/>
    <cellStyle name="Heading 1 221" xfId="9655" xr:uid="{8400F111-6C05-4358-BD6B-446D39D70FD7}"/>
    <cellStyle name="Heading 1 222" xfId="9656" xr:uid="{3F942506-3C3F-48C2-AD41-44BABE6A9F56}"/>
    <cellStyle name="Heading 1 223" xfId="9657" xr:uid="{4A6C9CCB-28EC-4FCF-8ACC-DC2F19F988ED}"/>
    <cellStyle name="Heading 1 224" xfId="9658" xr:uid="{E2025A74-08F6-4FC3-8CEB-181C6C0402BE}"/>
    <cellStyle name="Heading 1 225" xfId="9659" xr:uid="{6AE3A142-1D8B-48CA-8FAE-D7582C34D8C5}"/>
    <cellStyle name="Heading 1 226" xfId="9660" xr:uid="{8DFE05C6-71AB-45D2-81E3-D31BB1AA317B}"/>
    <cellStyle name="Heading 1 227" xfId="9661" xr:uid="{4075177A-D143-48CA-8D74-C078418CC2E2}"/>
    <cellStyle name="Heading 1 228" xfId="9662" xr:uid="{03B8F682-CA26-4D2A-B4F6-B06E5183CA56}"/>
    <cellStyle name="Heading 1 229" xfId="9663" xr:uid="{D7249AC7-1081-44DB-977B-EEE48A4D4AEC}"/>
    <cellStyle name="Heading 1 23" xfId="9664" xr:uid="{0BFAFA24-CCC2-43BE-9698-48D1B502550E}"/>
    <cellStyle name="Heading 1 230" xfId="9665" xr:uid="{C465EFCC-CC3B-4AF5-9775-33B844B328C4}"/>
    <cellStyle name="Heading 1 231" xfId="9666" xr:uid="{251C69F9-3207-4FF2-81CD-764F8B860B61}"/>
    <cellStyle name="Heading 1 232" xfId="9667" xr:uid="{C97B3AB2-266A-475D-9551-7EC44840939A}"/>
    <cellStyle name="Heading 1 233" xfId="9668" xr:uid="{50377EDE-3151-4868-B3F1-64913E3D92A6}"/>
    <cellStyle name="Heading 1 234" xfId="9669" xr:uid="{5D2A86D9-85F0-4264-89BB-CD423DCEBF6F}"/>
    <cellStyle name="Heading 1 235" xfId="9670" xr:uid="{715C46D3-9044-4EF7-8618-AC4CFD95E2CB}"/>
    <cellStyle name="Heading 1 236" xfId="9671" xr:uid="{43F8436D-053B-4834-8074-6383E4A3795A}"/>
    <cellStyle name="Heading 1 237" xfId="9672" xr:uid="{D4AB8E38-0608-40C6-80D0-DD7A3C9984DF}"/>
    <cellStyle name="Heading 1 238" xfId="9673" xr:uid="{DFE3B57A-8B6F-46B0-BA48-7D0EFEB2C2FC}"/>
    <cellStyle name="Heading 1 239" xfId="9674" xr:uid="{8CFDBC87-2AB2-4A9A-8CCE-B36033E19162}"/>
    <cellStyle name="Heading 1 24" xfId="9675" xr:uid="{FB3BB9BC-7489-47CE-BD0B-38C30148FA3E}"/>
    <cellStyle name="Heading 1 240" xfId="9676" xr:uid="{F6148D16-E0E5-439F-B4A4-44C85ADC3790}"/>
    <cellStyle name="Heading 1 241" xfId="9677" xr:uid="{FC42C829-6EE4-4B8B-AE68-B09565237D55}"/>
    <cellStyle name="Heading 1 242" xfId="9678" xr:uid="{5DD67900-22A6-4296-8179-7DF5BA43E40D}"/>
    <cellStyle name="Heading 1 243" xfId="9679" xr:uid="{41A7F345-1AF2-4FE7-B7D4-C1D205EFE5FD}"/>
    <cellStyle name="Heading 1 244" xfId="9680" xr:uid="{250B9E92-3E38-424E-92DB-834202087BBC}"/>
    <cellStyle name="Heading 1 245" xfId="9681" xr:uid="{9A0ABFB8-0E79-4352-9033-45B65DE67106}"/>
    <cellStyle name="Heading 1 246" xfId="9682" xr:uid="{21F10689-0A3C-468F-9B39-F92AA0E79C31}"/>
    <cellStyle name="Heading 1 247" xfId="9683" xr:uid="{11E7C656-C1D2-4966-A455-2082F044DDD0}"/>
    <cellStyle name="Heading 1 248" xfId="9684" xr:uid="{383AEBFD-3634-477D-9C9D-6B84506EC11F}"/>
    <cellStyle name="Heading 1 249" xfId="9685" xr:uid="{AA283E2C-5A90-44AF-BDC6-ACC3235023F9}"/>
    <cellStyle name="Heading 1 25" xfId="9686" xr:uid="{719FFB74-D40F-48D7-B672-6ED931829011}"/>
    <cellStyle name="Heading 1 250" xfId="9687" xr:uid="{461A9586-4D89-4524-ABA2-5A70C88595EF}"/>
    <cellStyle name="Heading 1 251" xfId="9688" xr:uid="{E769954F-EE04-4694-BA82-E6A3099FD16A}"/>
    <cellStyle name="Heading 1 252" xfId="9689" xr:uid="{55FD69BD-6A09-496C-A47C-DE8987A338EE}"/>
    <cellStyle name="Heading 1 253" xfId="9690" xr:uid="{F4650E62-514D-456A-8D0A-A32A6E21271C}"/>
    <cellStyle name="Heading 1 254" xfId="9691" xr:uid="{2D1BDC3E-3D4B-4F6A-8FD3-BB28FC73E90D}"/>
    <cellStyle name="Heading 1 255" xfId="9692" xr:uid="{9710B43C-8FF9-4D0D-9147-CF4BA3540BBC}"/>
    <cellStyle name="Heading 1 256" xfId="9693" xr:uid="{7E2522C8-C615-4493-965D-4E563F5067A9}"/>
    <cellStyle name="Heading 1 257" xfId="9694" xr:uid="{472D4EF3-959A-4D21-9931-6611C1553081}"/>
    <cellStyle name="Heading 1 258" xfId="9695" xr:uid="{1E95F60D-F9F3-48DD-9A0D-E1CB165109A4}"/>
    <cellStyle name="Heading 1 259" xfId="9696" xr:uid="{0859E78E-1980-4B3E-A51F-FBD5A2673FE7}"/>
    <cellStyle name="Heading 1 26" xfId="9697" xr:uid="{8D34EFF7-4EED-4D68-B84B-6721663022AE}"/>
    <cellStyle name="Heading 1 260" xfId="9698" xr:uid="{37FDF252-B2A3-45CE-8A77-FB3A53E7F3A0}"/>
    <cellStyle name="Heading 1 261" xfId="9699" xr:uid="{A2841A28-9413-4502-879B-8E299EF150FA}"/>
    <cellStyle name="Heading 1 262" xfId="9700" xr:uid="{7E91DAE9-81B5-46AC-B18D-22C7CAB461C6}"/>
    <cellStyle name="Heading 1 263" xfId="9701" xr:uid="{E6348174-01EB-4DC6-9DF2-44C689D50D95}"/>
    <cellStyle name="Heading 1 264" xfId="9702" xr:uid="{88A60380-7956-4368-9213-23F109EB9445}"/>
    <cellStyle name="Heading 1 265" xfId="9703" xr:uid="{4C34E3BD-C2FC-448A-84BF-B0A3B463D929}"/>
    <cellStyle name="Heading 1 266" xfId="9704" xr:uid="{B31B0F41-28B3-4FEA-A75E-48CB5EE3825D}"/>
    <cellStyle name="Heading 1 267" xfId="9705" xr:uid="{0B73EE95-238E-44E6-84DB-2ADB6FD4915F}"/>
    <cellStyle name="Heading 1 268" xfId="9706" xr:uid="{55DBEC00-B2F5-4BE2-A24F-587E6F17B2F8}"/>
    <cellStyle name="Heading 1 269" xfId="9707" xr:uid="{F8DED12B-E02E-46A9-92B7-1C47C2545B20}"/>
    <cellStyle name="Heading 1 27" xfId="9708" xr:uid="{A1D8C754-1BE6-4A7E-9EFA-AE2A1ADA8234}"/>
    <cellStyle name="Heading 1 270" xfId="9709" xr:uid="{198FFDCA-CA3D-461A-AE5F-FB4892729531}"/>
    <cellStyle name="Heading 1 271" xfId="9710" xr:uid="{1ED8D811-5192-4225-90B6-0673CFD592FF}"/>
    <cellStyle name="Heading 1 272" xfId="9711" xr:uid="{65D3C2D5-021F-4FFB-884F-97DC06ED2F0F}"/>
    <cellStyle name="Heading 1 273" xfId="9712" xr:uid="{2E31CBC9-7C34-4CE3-A6F0-B078AA3B658D}"/>
    <cellStyle name="Heading 1 274" xfId="9713" xr:uid="{4CA04717-AB66-4740-A75C-EA68A1B3BA86}"/>
    <cellStyle name="Heading 1 275" xfId="9714" xr:uid="{E7A7D503-E3AF-4A83-867D-63F4141C62DD}"/>
    <cellStyle name="Heading 1 276" xfId="9715" xr:uid="{A638D790-C1E1-444C-8C1A-452323689D1A}"/>
    <cellStyle name="Heading 1 277" xfId="9716" xr:uid="{22EFE2F8-B9DF-4DCF-9C77-E03BA25176B8}"/>
    <cellStyle name="Heading 1 278" xfId="9717" xr:uid="{36285979-2876-4DBD-A214-8BDC84C5BF5E}"/>
    <cellStyle name="Heading 1 279" xfId="9718" xr:uid="{78745FCA-4D18-41A8-8DB5-E903CAF39D5D}"/>
    <cellStyle name="Heading 1 28" xfId="9719" xr:uid="{407FC552-3567-417E-A6A0-AAFFA1F8A75F}"/>
    <cellStyle name="Heading 1 280" xfId="9720" xr:uid="{D5FF1E80-DB85-4052-A4F8-597A7F2AB851}"/>
    <cellStyle name="Heading 1 281" xfId="9721" xr:uid="{4CE05C88-4983-40E3-8A71-A33179ADA1BB}"/>
    <cellStyle name="Heading 1 282" xfId="9722" xr:uid="{69F6DDBC-7DEE-4F76-9944-68327EEA8F3F}"/>
    <cellStyle name="Heading 1 283" xfId="9723" xr:uid="{3F0B77CB-3250-4423-97DB-DB8C55A0FF30}"/>
    <cellStyle name="Heading 1 284" xfId="9724" xr:uid="{1132D446-3C06-4CF7-A67F-C2A2486F251B}"/>
    <cellStyle name="Heading 1 285" xfId="9725" xr:uid="{5D60F1F8-B7DA-4F85-A993-1E57EFEA6E17}"/>
    <cellStyle name="Heading 1 286" xfId="9726" xr:uid="{9ED0ED68-D2F9-421B-AC82-3A87B3B22F27}"/>
    <cellStyle name="Heading 1 287" xfId="9727" xr:uid="{FC523CA3-30D3-40FA-904B-ABE7279C908B}"/>
    <cellStyle name="Heading 1 288" xfId="9728" xr:uid="{709AF9D4-E2EB-40FD-B449-EC46AB0E031E}"/>
    <cellStyle name="Heading 1 289" xfId="9729" xr:uid="{653D57E5-9B37-4131-A44C-3A356C67FDA7}"/>
    <cellStyle name="Heading 1 29" xfId="9730" xr:uid="{799A0DA9-6DBF-41ED-AA73-8ACFA4BF1989}"/>
    <cellStyle name="Heading 1 290" xfId="9731" xr:uid="{FEB514C7-84BB-414C-91E5-F97B90669775}"/>
    <cellStyle name="Heading 1 291" xfId="9732" xr:uid="{7047356C-6DC5-4A1D-83AE-31984EE97229}"/>
    <cellStyle name="Heading 1 292" xfId="9733" xr:uid="{0FED9136-8FC2-48CE-B2DF-785F6D922AA4}"/>
    <cellStyle name="Heading 1 293" xfId="9734" xr:uid="{F6A6A83D-03A1-4511-BC60-54B04BE61754}"/>
    <cellStyle name="Heading 1 294" xfId="9735" xr:uid="{397B654C-C59D-420A-AD5C-C03351AAB9E1}"/>
    <cellStyle name="Heading 1 295" xfId="9736" xr:uid="{F2EA5377-7666-4009-9ECA-0F20462CE25B}"/>
    <cellStyle name="Heading 1 296" xfId="9737" xr:uid="{3842A7A5-90C2-4A08-9C97-143E377F8719}"/>
    <cellStyle name="Heading 1 297" xfId="9738" xr:uid="{7DF1D602-DA05-4EEA-A6CC-FA938E1A11B9}"/>
    <cellStyle name="Heading 1 298" xfId="9739" xr:uid="{12875989-4BFF-4376-97D2-1AB427EE22C9}"/>
    <cellStyle name="Heading 1 299" xfId="9740" xr:uid="{36289668-91A1-499A-98BF-CFE01514DF18}"/>
    <cellStyle name="Heading 1 3" xfId="9741" xr:uid="{C6921685-3D0B-41DC-9729-168EBE8DB43E}"/>
    <cellStyle name="Heading 1 30" xfId="9742" xr:uid="{3BE5A1DC-58A2-4C0E-A6FC-B8AFCFE924F1}"/>
    <cellStyle name="Heading 1 300" xfId="9743" xr:uid="{6FEC507A-5A84-4A0C-A1B7-468DEFA92E51}"/>
    <cellStyle name="Heading 1 301" xfId="9744" xr:uid="{7FB57FFA-DE27-4614-BF91-F8FB06E31477}"/>
    <cellStyle name="Heading 1 302" xfId="9745" xr:uid="{97BD0A12-C6D8-4B06-8C21-828EDB8D1205}"/>
    <cellStyle name="Heading 1 303" xfId="9746" xr:uid="{ACD535BF-6023-44B4-A400-7D720F5434E6}"/>
    <cellStyle name="Heading 1 304" xfId="9747" xr:uid="{1232DB18-3202-47E2-A41F-C8D6C5F19F35}"/>
    <cellStyle name="Heading 1 305" xfId="9748" xr:uid="{F8450056-B9A9-4BD4-8974-B27DF5F60FF3}"/>
    <cellStyle name="Heading 1 306" xfId="9749" xr:uid="{D369FAEA-74DB-4E72-9D39-8D78803F36AD}"/>
    <cellStyle name="Heading 1 307" xfId="9750" xr:uid="{F4DC3B13-0151-4BD8-A8BF-000D3F8D05D2}"/>
    <cellStyle name="Heading 1 308" xfId="9751" xr:uid="{0E2F8703-226E-4728-A680-AB23245181AD}"/>
    <cellStyle name="Heading 1 309" xfId="9752" xr:uid="{F1D711AD-A204-475B-BCF9-29473DAEF523}"/>
    <cellStyle name="Heading 1 31" xfId="9753" xr:uid="{A386BF88-2203-4677-AB85-AFE6BC174088}"/>
    <cellStyle name="Heading 1 310" xfId="9754" xr:uid="{A9BD9FC8-040E-43E8-802F-52A3C4C00954}"/>
    <cellStyle name="Heading 1 311" xfId="9755" xr:uid="{7D2209BC-5017-4F53-9F32-B833D21523A9}"/>
    <cellStyle name="Heading 1 312" xfId="9756" xr:uid="{26D609D7-9187-44AF-B43C-54D2317D0A9F}"/>
    <cellStyle name="Heading 1 313" xfId="9757" xr:uid="{7009B832-47B6-4255-8D93-1577EE7E8E45}"/>
    <cellStyle name="Heading 1 314" xfId="9758" xr:uid="{78446572-DEBA-48FD-A222-43B9EE56E4E7}"/>
    <cellStyle name="Heading 1 315" xfId="9759" xr:uid="{0432DB57-ED62-41B6-AE8E-39B613B9F291}"/>
    <cellStyle name="Heading 1 316" xfId="9760" xr:uid="{99B905E5-5E3E-4FE5-AB73-BFDAD55FF756}"/>
    <cellStyle name="Heading 1 317" xfId="9761" xr:uid="{B7643208-AE2F-4A60-B069-1988A748D2AF}"/>
    <cellStyle name="Heading 1 318" xfId="9762" xr:uid="{37135D21-B969-4784-8D24-F8D860193507}"/>
    <cellStyle name="Heading 1 319" xfId="9763" xr:uid="{CC4F608A-8ADD-4E95-BDCE-3D7ECFB7EEB9}"/>
    <cellStyle name="Heading 1 32" xfId="9764" xr:uid="{B823A4CE-6B44-4B58-BF68-38FE1A16E800}"/>
    <cellStyle name="Heading 1 320" xfId="9765" xr:uid="{5F981CE9-1EC5-4AA2-BB4D-BD154EB3C7AB}"/>
    <cellStyle name="Heading 1 321" xfId="9766" xr:uid="{A50101B3-2C0D-4C69-98DF-EAC3416BFC2D}"/>
    <cellStyle name="Heading 1 322" xfId="9767" xr:uid="{6CE88D5A-711E-4C3C-850F-619156DD13B5}"/>
    <cellStyle name="Heading 1 323" xfId="9768" xr:uid="{AA698EAA-9CBA-4EFC-91A2-031152FD2038}"/>
    <cellStyle name="Heading 1 324" xfId="9769" xr:uid="{D085B0AB-16D8-4582-B75F-70E40027B9F7}"/>
    <cellStyle name="Heading 1 325" xfId="9770" xr:uid="{3FF24CC9-1525-406A-A806-F7392C5C24E5}"/>
    <cellStyle name="Heading 1 326" xfId="9771" xr:uid="{B22BF6F2-4A6D-44C8-9F94-C74DF2EBEDD6}"/>
    <cellStyle name="Heading 1 327" xfId="9772" xr:uid="{7937D362-9FEF-41BA-BBBA-571845D36E71}"/>
    <cellStyle name="Heading 1 328" xfId="9773" xr:uid="{9BE58198-3C7F-4597-B249-114016823B52}"/>
    <cellStyle name="Heading 1 329" xfId="9774" xr:uid="{B879F155-4035-42C4-903F-44538D8119E5}"/>
    <cellStyle name="Heading 1 33" xfId="9775" xr:uid="{040C6B42-D80A-4C8C-9E74-8257DA037F6B}"/>
    <cellStyle name="Heading 1 330" xfId="9776" xr:uid="{D971665C-8C9A-41CC-B93C-8536921423A8}"/>
    <cellStyle name="Heading 1 331" xfId="9777" xr:uid="{D274669B-A12E-491A-9D66-BD4DCDB6DB52}"/>
    <cellStyle name="Heading 1 332" xfId="9778" xr:uid="{A42D0C0D-1EC4-4DFA-A913-E12566EEA72A}"/>
    <cellStyle name="Heading 1 333" xfId="9779" xr:uid="{6DA6755A-CF43-490E-868A-B66768B134B5}"/>
    <cellStyle name="Heading 1 334" xfId="9780" xr:uid="{B8592BCC-F716-42D3-B2ED-C84420729EC7}"/>
    <cellStyle name="Heading 1 335" xfId="9781" xr:uid="{9A15DF3E-17F9-4E05-8809-3B3BB21D66AA}"/>
    <cellStyle name="Heading 1 336" xfId="9782" xr:uid="{907F6D25-73C3-410B-B6C1-01AD34E3A609}"/>
    <cellStyle name="Heading 1 337" xfId="9783" xr:uid="{8EF78F28-0397-454E-A0E1-8EA9409E21AE}"/>
    <cellStyle name="Heading 1 338" xfId="9784" xr:uid="{992E9A78-EA52-4967-873B-E6175995B322}"/>
    <cellStyle name="Heading 1 339" xfId="9785" xr:uid="{07FA26F0-4BA2-4B75-B8DE-52571F049D56}"/>
    <cellStyle name="Heading 1 34" xfId="9786" xr:uid="{4C1C2322-D86D-49EB-9724-748EC4AD767D}"/>
    <cellStyle name="Heading 1 340" xfId="9787" xr:uid="{A9D20E6C-4CBF-4E40-BB4F-9C914E7ABDC8}"/>
    <cellStyle name="Heading 1 341" xfId="9788" xr:uid="{6E52B5FE-9845-4D7E-8CBA-8C97C8060EFE}"/>
    <cellStyle name="Heading 1 342" xfId="9789" xr:uid="{74A427FF-3B71-4C1E-BCC0-0457A7E98DAA}"/>
    <cellStyle name="Heading 1 343" xfId="9790" xr:uid="{7D526439-6022-47EC-A02B-6A59A4601AA6}"/>
    <cellStyle name="Heading 1 344" xfId="9791" xr:uid="{23E8474B-6903-45AC-85EF-9ECADBA5AD79}"/>
    <cellStyle name="Heading 1 345" xfId="9792" xr:uid="{5790B32D-1428-436B-8C1C-4494AF445F28}"/>
    <cellStyle name="Heading 1 346" xfId="9793" xr:uid="{D008FA1E-AB6D-48F0-803A-F35BFD055DF1}"/>
    <cellStyle name="Heading 1 347" xfId="9794" xr:uid="{1BEB7968-F2AA-4B0E-8C53-10377C074DE0}"/>
    <cellStyle name="Heading 1 348" xfId="9795" xr:uid="{4C9BA059-7BCC-4B17-AB95-AB8274F6974A}"/>
    <cellStyle name="Heading 1 349" xfId="9796" xr:uid="{62E55BA9-D21D-4E8D-B966-15BDD4B35857}"/>
    <cellStyle name="Heading 1 35" xfId="9797" xr:uid="{7BADD948-4D29-4064-8EE7-BD8E9D2C26CE}"/>
    <cellStyle name="Heading 1 350" xfId="9798" xr:uid="{5D258F86-8000-4B43-8549-664EC2C8642B}"/>
    <cellStyle name="Heading 1 351" xfId="9799" xr:uid="{06FAAE1B-02AF-4EAE-B614-5A95F8344470}"/>
    <cellStyle name="Heading 1 352" xfId="9800" xr:uid="{5A98B2D8-328A-4FEE-8026-9F4F5236BAA8}"/>
    <cellStyle name="Heading 1 353" xfId="9801" xr:uid="{2E55B459-B3C1-4B4E-A714-09DB4D337DAE}"/>
    <cellStyle name="Heading 1 354" xfId="9802" xr:uid="{90F46D00-0BB2-40A4-A897-BD7AAEFE9A0C}"/>
    <cellStyle name="Heading 1 355" xfId="9803" xr:uid="{3C2E6BAF-F3CA-4960-8C95-D864550B8462}"/>
    <cellStyle name="Heading 1 356" xfId="9804" xr:uid="{414B130A-A89A-44C3-8669-941C9EBB726F}"/>
    <cellStyle name="Heading 1 357" xfId="9805" xr:uid="{72CC0941-76D5-4933-BB77-BAAEFBBA8F9A}"/>
    <cellStyle name="Heading 1 358" xfId="9806" xr:uid="{C3C92EFC-C1AD-455E-B687-B520B82E7D64}"/>
    <cellStyle name="Heading 1 359" xfId="9807" xr:uid="{59F8EBE7-914E-49A7-AB1F-CF6E2D7CE1DA}"/>
    <cellStyle name="Heading 1 36" xfId="9808" xr:uid="{644D43E6-E62A-41FC-8391-651A4DAF0CA8}"/>
    <cellStyle name="Heading 1 360" xfId="9809" xr:uid="{563BAA2A-63EE-4387-9A46-4D725B3EC433}"/>
    <cellStyle name="Heading 1 361" xfId="9810" xr:uid="{F5CFBFE1-6FBA-4318-8ED6-935A21D25332}"/>
    <cellStyle name="Heading 1 362" xfId="9811" xr:uid="{4CF02C9C-862B-4000-B7B9-C93E0C0C5D93}"/>
    <cellStyle name="Heading 1 363" xfId="9812" xr:uid="{0A957526-62B8-4CE7-9075-4F6E146275B7}"/>
    <cellStyle name="Heading 1 364" xfId="9813" xr:uid="{2D327A79-440C-4B69-A5DB-346BB08ADF1F}"/>
    <cellStyle name="Heading 1 365" xfId="9814" xr:uid="{897A733C-CB9C-4A1A-AF20-638947D11890}"/>
    <cellStyle name="Heading 1 366" xfId="9815" xr:uid="{4D0B1AF4-B2BB-4FF1-9015-0D9E6FA2968E}"/>
    <cellStyle name="Heading 1 367" xfId="9816" xr:uid="{39DF0D8C-71EA-4156-A427-AAF77F1321C2}"/>
    <cellStyle name="Heading 1 368" xfId="9817" xr:uid="{41988143-621F-4DEF-A865-61843D8EEB3B}"/>
    <cellStyle name="Heading 1 369" xfId="9818" xr:uid="{8EDC1AB6-6B1F-462B-B04C-35670CB3EF6C}"/>
    <cellStyle name="Heading 1 37" xfId="9819" xr:uid="{18CAF1C2-EC55-4101-B118-2C6C4CAA2587}"/>
    <cellStyle name="Heading 1 370" xfId="9820" xr:uid="{7974B143-BBDA-4BF2-A498-4E78683BC175}"/>
    <cellStyle name="Heading 1 371" xfId="9821" xr:uid="{20341B72-C0C8-416A-9766-B3F6D2A70F68}"/>
    <cellStyle name="Heading 1 372" xfId="9822" xr:uid="{53ADC43B-4B08-435E-A9B6-15A32D7649C5}"/>
    <cellStyle name="Heading 1 373" xfId="9823" xr:uid="{75DD1066-D720-49CE-AF57-009893A2A45D}"/>
    <cellStyle name="Heading 1 374" xfId="9824" xr:uid="{36A99F74-34F1-4670-8C03-894B8E8868B8}"/>
    <cellStyle name="Heading 1 375" xfId="9825" xr:uid="{F05CF6B4-96B3-4655-97B3-6ED754953E53}"/>
    <cellStyle name="Heading 1 376" xfId="9826" xr:uid="{F221776A-67C0-47D9-86D1-9739B10C1BF8}"/>
    <cellStyle name="Heading 1 377" xfId="9827" xr:uid="{C53041DC-A8FA-44F3-BB61-FC101D69F55E}"/>
    <cellStyle name="Heading 1 378" xfId="9828" xr:uid="{342A315E-1EBC-4898-983F-E676A9598522}"/>
    <cellStyle name="Heading 1 379" xfId="9829" xr:uid="{51571756-34E5-4F38-887D-74717E1BF000}"/>
    <cellStyle name="Heading 1 38" xfId="9830" xr:uid="{48C573B1-BB47-4F2F-9871-1F0F1C51C3E5}"/>
    <cellStyle name="Heading 1 380" xfId="9831" xr:uid="{D19BD2EF-F6A9-47CD-B58D-3192250B3168}"/>
    <cellStyle name="Heading 1 381" xfId="9832" xr:uid="{5B63E682-46CB-4210-B93C-2EF7ED841229}"/>
    <cellStyle name="Heading 1 382" xfId="9833" xr:uid="{04E58C2C-741F-480A-BB8D-6C5367F0E0AD}"/>
    <cellStyle name="Heading 1 383" xfId="9834" xr:uid="{82EA04F4-3C59-42EF-8A11-406C26FEDAD8}"/>
    <cellStyle name="Heading 1 384" xfId="9835" xr:uid="{F9098847-6D06-403B-B0E7-80CC3FD8D895}"/>
    <cellStyle name="Heading 1 385" xfId="9836" xr:uid="{075AD442-055D-4E68-BF02-349FE990160E}"/>
    <cellStyle name="Heading 1 386" xfId="9837" xr:uid="{8CAD0C72-56C3-4892-8E02-4BD10848930C}"/>
    <cellStyle name="Heading 1 387" xfId="9838" xr:uid="{A33369E0-1260-4CBF-B964-77B09B86AF3F}"/>
    <cellStyle name="Heading 1 388" xfId="9839" xr:uid="{4B1A5FF8-DBF3-4116-B91D-B16ADF6B7EE3}"/>
    <cellStyle name="Heading 1 389" xfId="9840" xr:uid="{15857AAC-9A4C-4095-A570-4E60C9E7AD5E}"/>
    <cellStyle name="Heading 1 39" xfId="9841" xr:uid="{19163C8A-03EA-44A0-A00B-BB1F7F318A6E}"/>
    <cellStyle name="Heading 1 390" xfId="9842" xr:uid="{A5AE92C7-2CBE-475D-B14C-DE703B532D06}"/>
    <cellStyle name="Heading 1 391" xfId="9843" xr:uid="{3CFED849-D1D9-472D-856A-62B1FE36DE96}"/>
    <cellStyle name="Heading 1 392" xfId="9844" xr:uid="{FA8A3C0E-75EE-4D37-BCBF-4269BC39258D}"/>
    <cellStyle name="Heading 1 393" xfId="9845" xr:uid="{A4F40458-937F-4B31-8E6B-122EFD92007E}"/>
    <cellStyle name="Heading 1 394" xfId="9846" xr:uid="{B6BAB31B-C060-46A7-9E24-2D530A136218}"/>
    <cellStyle name="Heading 1 395" xfId="9847" xr:uid="{C685162A-DC45-4F2E-A1FF-A81828BCA585}"/>
    <cellStyle name="Heading 1 396" xfId="9848" xr:uid="{34CD8949-8DB0-42C6-BA73-E2D1F76D2725}"/>
    <cellStyle name="Heading 1 397" xfId="9849" xr:uid="{1F60239D-0256-45FC-96DC-EAEF86FC8975}"/>
    <cellStyle name="Heading 1 398" xfId="9850" xr:uid="{3C438BEE-561D-4E57-86F7-3AFE05758EA9}"/>
    <cellStyle name="Heading 1 399" xfId="9851" xr:uid="{89353FE5-8EDA-4C24-AB61-D6F670FC3732}"/>
    <cellStyle name="Heading 1 4" xfId="9852" xr:uid="{9607D7EE-DE38-45F1-81D3-3A06A0914CF4}"/>
    <cellStyle name="Heading 1 40" xfId="9853" xr:uid="{2D45DD2A-18FC-4464-9C8F-C6C77F9F6258}"/>
    <cellStyle name="Heading 1 400" xfId="9854" xr:uid="{1CAB3185-BCE2-48D1-9F8F-B93176D143AB}"/>
    <cellStyle name="Heading 1 401" xfId="9855" xr:uid="{F598096A-80DF-4AAA-9E92-9AED202F4A47}"/>
    <cellStyle name="Heading 1 402" xfId="9856" xr:uid="{837077E2-1D5D-447F-9538-FA3520A20CEB}"/>
    <cellStyle name="Heading 1 403" xfId="9857" xr:uid="{D607F38F-8FB4-4BC7-95E0-E2D56D92718B}"/>
    <cellStyle name="Heading 1 404" xfId="9858" xr:uid="{C64B3576-398A-469A-8940-E24343EBE010}"/>
    <cellStyle name="Heading 1 405" xfId="9859" xr:uid="{25D549C4-957E-4328-A4D4-9276A51398D4}"/>
    <cellStyle name="Heading 1 406" xfId="9860" xr:uid="{6AFD83B8-65D0-49C2-B56D-B125F5F84964}"/>
    <cellStyle name="Heading 1 407" xfId="9861" xr:uid="{5DFC05D7-EC4B-40A8-AE12-F73D0502B2E5}"/>
    <cellStyle name="Heading 1 408" xfId="9862" xr:uid="{A06103C5-B4EB-43DE-A9D3-76B9EE1C53C2}"/>
    <cellStyle name="Heading 1 409" xfId="9863" xr:uid="{8A11E63D-4AA5-4D75-8158-C8C20498AA17}"/>
    <cellStyle name="Heading 1 41" xfId="9864" xr:uid="{F8104FE8-DEAD-4462-B1C3-B6DC814AEFF1}"/>
    <cellStyle name="Heading 1 410" xfId="9865" xr:uid="{7F3EC1AF-287A-4305-97D7-73CA84643B08}"/>
    <cellStyle name="Heading 1 411" xfId="9866" xr:uid="{AFA8D254-0C5B-433C-AE21-C247D47635A4}"/>
    <cellStyle name="Heading 1 412" xfId="9867" xr:uid="{C2BA93C0-16EF-4A1E-875B-A09993CD29EB}"/>
    <cellStyle name="Heading 1 413" xfId="9868" xr:uid="{12FAC671-E6C4-4AB4-B83B-4D5EED66022B}"/>
    <cellStyle name="Heading 1 414" xfId="9869" xr:uid="{8B859ABC-C334-4546-BF7C-9E25EE3A3104}"/>
    <cellStyle name="Heading 1 415" xfId="9870" xr:uid="{63A9E56A-22B7-49F2-B8FC-553856B3B4C4}"/>
    <cellStyle name="Heading 1 416" xfId="9871" xr:uid="{2009E864-4AE8-4AE7-B7CE-7AF7059B0227}"/>
    <cellStyle name="Heading 1 417" xfId="9872" xr:uid="{DF62B126-EEE0-4921-B3E3-D5120AB57291}"/>
    <cellStyle name="Heading 1 418" xfId="9873" xr:uid="{1E6FA6E5-6532-4460-9C14-56EBADE41C01}"/>
    <cellStyle name="Heading 1 419" xfId="9874" xr:uid="{0BFDF7FE-A0E2-4C89-8E14-CDC5978CBCD0}"/>
    <cellStyle name="Heading 1 42" xfId="9875" xr:uid="{39D21E4A-97FC-4433-9AFC-379B758AAECA}"/>
    <cellStyle name="Heading 1 420" xfId="9876" xr:uid="{C360E233-D129-429B-B30A-49C3FC5F54F8}"/>
    <cellStyle name="Heading 1 421" xfId="9877" xr:uid="{59AA9800-D2E3-4F98-B5AC-9BD4980D889C}"/>
    <cellStyle name="Heading 1 422" xfId="9878" xr:uid="{C8A5449F-EFFE-41ED-A3E3-EB85F9250827}"/>
    <cellStyle name="Heading 1 423" xfId="9879" xr:uid="{1389D2CD-2B72-4F83-86B1-C4C8F6F70A94}"/>
    <cellStyle name="Heading 1 424" xfId="9880" xr:uid="{7A69D1DE-2CCC-4645-B63D-0D9BFDDFDCA3}"/>
    <cellStyle name="Heading 1 425" xfId="9881" xr:uid="{94BB5C10-35D5-436C-9E41-E9C180C3B353}"/>
    <cellStyle name="Heading 1 426" xfId="9882" xr:uid="{5644DA52-E6EE-4678-9E5F-F75F907A4CDC}"/>
    <cellStyle name="Heading 1 427" xfId="9883" xr:uid="{293CE38E-67E0-4C5B-8F31-D236FF0B3A97}"/>
    <cellStyle name="Heading 1 428" xfId="9884" xr:uid="{01FC9B66-9FC3-407E-A1EC-4CE455541D3E}"/>
    <cellStyle name="Heading 1 429" xfId="9885" xr:uid="{2999E1A8-9C57-4726-A386-C938AF328EAC}"/>
    <cellStyle name="Heading 1 43" xfId="9886" xr:uid="{6093C488-7A75-47F3-9189-0C3B2605402D}"/>
    <cellStyle name="Heading 1 430" xfId="9887" xr:uid="{67BD7A88-5BC3-4F5A-941E-AF10D7B55691}"/>
    <cellStyle name="Heading 1 431" xfId="9888" xr:uid="{FBE2264B-BEDA-4C6B-B9EB-10A30BC5E0CD}"/>
    <cellStyle name="Heading 1 432" xfId="9889" xr:uid="{47C5BFA6-EDC8-45FA-99D1-05425EDA62C6}"/>
    <cellStyle name="Heading 1 433" xfId="9890" xr:uid="{1AA9329D-188C-4C5B-8C64-B42A12ECFF3C}"/>
    <cellStyle name="Heading 1 434" xfId="9891" xr:uid="{BA977B13-168D-439A-A972-E585AB304FA8}"/>
    <cellStyle name="Heading 1 435" xfId="9892" xr:uid="{350620C4-A2D9-4622-A4AD-1E88A6253716}"/>
    <cellStyle name="Heading 1 436" xfId="9893" xr:uid="{17E7F21F-6312-4065-A252-998FA59A1DD6}"/>
    <cellStyle name="Heading 1 437" xfId="9894" xr:uid="{F7E55C17-3FB0-4A13-BDB7-FEB17CEB9624}"/>
    <cellStyle name="Heading 1 438" xfId="9895" xr:uid="{D71721D0-3722-470C-B536-5ED28DB77C08}"/>
    <cellStyle name="Heading 1 439" xfId="9896" xr:uid="{8F55D10F-23DD-44AE-B11C-A1C0F4837021}"/>
    <cellStyle name="Heading 1 44" xfId="9897" xr:uid="{3D80B97F-177B-49F7-9CC6-0F723027B5F5}"/>
    <cellStyle name="Heading 1 440" xfId="9898" xr:uid="{FCD9C2B3-9E0D-4747-B3E4-5FE5C37B3E9A}"/>
    <cellStyle name="Heading 1 441" xfId="9899" xr:uid="{586AB322-FFA4-4E70-B2B9-9C78E9592A92}"/>
    <cellStyle name="Heading 1 442" xfId="9900" xr:uid="{4349FBAC-CB3F-4607-8224-95767E30068A}"/>
    <cellStyle name="Heading 1 443" xfId="9901" xr:uid="{4EDD7962-CC61-40E5-8A59-FBA4E7B1D2CB}"/>
    <cellStyle name="Heading 1 444" xfId="9902" xr:uid="{06C9C5C5-79E5-4948-BF55-0B95841FC8D4}"/>
    <cellStyle name="Heading 1 445" xfId="9903" xr:uid="{2625B51E-B81D-4504-9BEB-E164969A32BD}"/>
    <cellStyle name="Heading 1 446" xfId="9904" xr:uid="{24B6058A-B694-4223-813E-7389F8BD65AD}"/>
    <cellStyle name="Heading 1 447" xfId="9905" xr:uid="{93FE7503-0591-48F6-A9B3-A7DBC5239E26}"/>
    <cellStyle name="Heading 1 448" xfId="9906" xr:uid="{90B89234-BE06-4D1C-8F3D-EF2C95214FD1}"/>
    <cellStyle name="Heading 1 449" xfId="9907" xr:uid="{69509297-CAC8-4022-812A-A2261F9727D4}"/>
    <cellStyle name="Heading 1 45" xfId="9908" xr:uid="{80503E2E-0E26-45AE-886D-6B3DAC88C006}"/>
    <cellStyle name="Heading 1 450" xfId="9909" xr:uid="{D54B3B9F-3CB2-4103-BEC8-9DE858986EF2}"/>
    <cellStyle name="Heading 1 451" xfId="9910" xr:uid="{280E619A-0106-43FD-A627-5483FC4397E2}"/>
    <cellStyle name="Heading 1 452" xfId="9911" xr:uid="{D12325CE-50CD-4637-97F1-75B959311B1D}"/>
    <cellStyle name="Heading 1 453" xfId="9912" xr:uid="{ABDFA703-842D-4298-9245-EE07AFFCF9E3}"/>
    <cellStyle name="Heading 1 454" xfId="9913" xr:uid="{52CC0ABD-BA6C-465B-8F53-9C2F8A314067}"/>
    <cellStyle name="Heading 1 455" xfId="9914" xr:uid="{62627D2C-2876-4171-A05F-7B33B67F8150}"/>
    <cellStyle name="Heading 1 456" xfId="9915" xr:uid="{0ED0FA4B-91CB-4C16-A458-6B7B5392BCA0}"/>
    <cellStyle name="Heading 1 457" xfId="9916" xr:uid="{4F8904DB-6C1A-4D82-9B8B-0B2399D40B9E}"/>
    <cellStyle name="Heading 1 458" xfId="9917" xr:uid="{1B71D789-31BE-4EE3-BD8E-4D557DB2732B}"/>
    <cellStyle name="Heading 1 459" xfId="9918" xr:uid="{F5AA2396-CA6A-4677-9249-B751BAF5AC8E}"/>
    <cellStyle name="Heading 1 46" xfId="9919" xr:uid="{D4315050-614C-410D-A33A-13D844D1D501}"/>
    <cellStyle name="Heading 1 460" xfId="9920" xr:uid="{0C9ACA43-C090-4D23-B554-C59FA4226456}"/>
    <cellStyle name="Heading 1 461" xfId="9921" xr:uid="{EBAF37F5-7EDC-462C-B5C6-0F0161AB39D4}"/>
    <cellStyle name="Heading 1 462" xfId="9922" xr:uid="{D615AE29-FEA0-419C-98EE-7E8CC9B02041}"/>
    <cellStyle name="Heading 1 463" xfId="9923" xr:uid="{B89154CD-AB66-40BF-A87C-D49C3AFF302F}"/>
    <cellStyle name="Heading 1 464" xfId="9924" xr:uid="{F96D14C4-29B4-4889-832A-1C2804BE0DB8}"/>
    <cellStyle name="Heading 1 465" xfId="9925" xr:uid="{D99A0DEB-44AC-4FE7-BAF0-C68E60EDE8C5}"/>
    <cellStyle name="Heading 1 466" xfId="9926" xr:uid="{70D6507A-97BE-4696-BABD-976D4F39C119}"/>
    <cellStyle name="Heading 1 467" xfId="9927" xr:uid="{220E212D-03CB-4312-96FE-2135DDD17ED9}"/>
    <cellStyle name="Heading 1 468" xfId="9928" xr:uid="{C64B71DE-29DD-4F65-A502-79C135CC15FB}"/>
    <cellStyle name="Heading 1 469" xfId="9929" xr:uid="{08CBFB1E-9F7B-4895-A450-8277438C1362}"/>
    <cellStyle name="Heading 1 47" xfId="9930" xr:uid="{A4310D19-D56B-4E50-B593-331562DFD951}"/>
    <cellStyle name="Heading 1 470" xfId="9931" xr:uid="{DC55950E-358B-4465-8B67-A25D6DC95B57}"/>
    <cellStyle name="Heading 1 471" xfId="9932" xr:uid="{D81D64CE-71B8-4F69-A534-18AC43B537BA}"/>
    <cellStyle name="Heading 1 472" xfId="9933" xr:uid="{C3FE4839-C926-4934-8F45-DC813909C216}"/>
    <cellStyle name="Heading 1 473" xfId="9934" xr:uid="{61E17B2F-B301-48AF-A1C5-0262985E8BA5}"/>
    <cellStyle name="Heading 1 474" xfId="9935" xr:uid="{F9583651-0C84-4C21-B3AA-53ECA5E1D65C}"/>
    <cellStyle name="Heading 1 475" xfId="9936" xr:uid="{4E4D15E8-A34B-4EA7-AAB4-4EC6319EA507}"/>
    <cellStyle name="Heading 1 476" xfId="9937" xr:uid="{2DA6CD9B-F97C-48AE-85BE-EB3953750DDA}"/>
    <cellStyle name="Heading 1 477" xfId="9938" xr:uid="{9D1A2FC0-376F-40A1-92FE-00007AFB70F1}"/>
    <cellStyle name="Heading 1 478" xfId="9939" xr:uid="{E1821570-8A38-426B-9358-724C3AB02E34}"/>
    <cellStyle name="Heading 1 479" xfId="9940" xr:uid="{49590322-5E29-4001-A7DF-B942E7812585}"/>
    <cellStyle name="Heading 1 48" xfId="9941" xr:uid="{6689AD3C-DC2E-425B-8D37-BA4E33A5FF53}"/>
    <cellStyle name="Heading 1 480" xfId="9942" xr:uid="{35A7D843-C4E0-4D3B-85F6-6D070B19152A}"/>
    <cellStyle name="Heading 1 481" xfId="9943" xr:uid="{2905A8BB-AF75-40C7-9416-206DF3F9EF41}"/>
    <cellStyle name="Heading 1 482" xfId="9944" xr:uid="{C6FAD2CC-0B64-4DBD-B818-DC9F909123DD}"/>
    <cellStyle name="Heading 1 483" xfId="9945" xr:uid="{714F06A3-4C01-43B1-9B79-96AED3D42C7A}"/>
    <cellStyle name="Heading 1 484" xfId="9946" xr:uid="{1B1D344E-62C0-4575-8357-9F72C49C44F6}"/>
    <cellStyle name="Heading 1 485" xfId="9947" xr:uid="{F1B9CC9E-0DB4-497A-AD4E-B152EC22AB5C}"/>
    <cellStyle name="Heading 1 486" xfId="9948" xr:uid="{4003A1C3-ECA3-4805-B1D3-2460CCD8C35B}"/>
    <cellStyle name="Heading 1 487" xfId="9949" xr:uid="{AE124D73-14F4-4996-A8F8-575FFC427B9C}"/>
    <cellStyle name="Heading 1 488" xfId="9950" xr:uid="{A401D22A-388D-48D9-ABB0-BAD35454F776}"/>
    <cellStyle name="Heading 1 489" xfId="9951" xr:uid="{1685D687-8810-4BD1-8953-A6D714441988}"/>
    <cellStyle name="Heading 1 49" xfId="9952" xr:uid="{5FBEE11B-73D5-4843-800B-B525BB6B8BE3}"/>
    <cellStyle name="Heading 1 490" xfId="9953" xr:uid="{9563AA73-FDD1-40DB-ACF8-15B720669C84}"/>
    <cellStyle name="Heading 1 491" xfId="9954" xr:uid="{8B787363-918A-47BA-B1E1-DFDFA3D7CE37}"/>
    <cellStyle name="Heading 1 492" xfId="9955" xr:uid="{ED68483F-BD94-46B8-A381-7CDCA1068864}"/>
    <cellStyle name="Heading 1 493" xfId="9956" xr:uid="{C4B33B8D-C1E5-4AE0-B75D-A0DA4D96DED1}"/>
    <cellStyle name="Heading 1 494" xfId="9957" xr:uid="{D49A3E6E-5378-4C8C-BBBC-541F6088C58C}"/>
    <cellStyle name="Heading 1 495" xfId="9958" xr:uid="{3FDE164D-9082-4395-A2C8-3B6916236562}"/>
    <cellStyle name="Heading 1 496" xfId="9959" xr:uid="{CBFD8652-2EFD-4249-86F9-17F6837DA4EC}"/>
    <cellStyle name="Heading 1 497" xfId="9960" xr:uid="{4E21CC23-7242-464D-8BEC-04B72C250D78}"/>
    <cellStyle name="Heading 1 498" xfId="9961" xr:uid="{8DD36238-CEC0-4412-80C3-3F9909FFC9F9}"/>
    <cellStyle name="Heading 1 499" xfId="9962" xr:uid="{B55ED047-C805-485F-B6C8-DAA6E39701C1}"/>
    <cellStyle name="Heading 1 5" xfId="9963" xr:uid="{EFDD5CB3-4080-47B6-8B78-CD6F246AB007}"/>
    <cellStyle name="Heading 1 50" xfId="9964" xr:uid="{59D8810B-FB61-4B35-801D-B15FECCD23D4}"/>
    <cellStyle name="Heading 1 500" xfId="9965" xr:uid="{58B5EC81-C1E4-4E6A-9A4F-32F6C02CAD22}"/>
    <cellStyle name="Heading 1 501" xfId="9966" xr:uid="{837383DA-9F99-48C7-AEC9-62A643F9DB71}"/>
    <cellStyle name="Heading 1 502" xfId="9967" xr:uid="{AF8F8AA3-33EA-4E9F-8966-F3D07236F697}"/>
    <cellStyle name="Heading 1 503" xfId="9968" xr:uid="{02FB2343-7D20-4E13-8926-EE83480CF82A}"/>
    <cellStyle name="Heading 1 504" xfId="9969" xr:uid="{D11BFD93-204B-489C-A210-07E41DADCA4E}"/>
    <cellStyle name="Heading 1 505" xfId="9970" xr:uid="{3CF02AA9-ECC7-42DE-B954-CD23E0A968A3}"/>
    <cellStyle name="Heading 1 506" xfId="9971" xr:uid="{4A3A1A00-49EF-4268-B876-21FEA2DFE188}"/>
    <cellStyle name="Heading 1 507" xfId="9972" xr:uid="{37347527-8BF5-45B2-AAC2-29EE905DC802}"/>
    <cellStyle name="Heading 1 508" xfId="9973" xr:uid="{5ACF6B99-21B7-4B58-8E13-F2C765E936A4}"/>
    <cellStyle name="Heading 1 509" xfId="9974" xr:uid="{7E666F2B-C1A8-4C6A-9303-DCD5EA23B702}"/>
    <cellStyle name="Heading 1 51" xfId="9975" xr:uid="{DCB6CB1A-25BE-46C4-A233-58C77137F6CD}"/>
    <cellStyle name="Heading 1 510" xfId="9976" xr:uid="{C2FF7C72-9E92-493C-B3C3-DC1C6D93FD0E}"/>
    <cellStyle name="Heading 1 511" xfId="9977" xr:uid="{480B3F19-A9D7-44E6-BB52-593AF726442C}"/>
    <cellStyle name="Heading 1 512" xfId="9978" xr:uid="{F7036B61-6F5C-4CEE-BE09-18A18CB487C8}"/>
    <cellStyle name="Heading 1 513" xfId="9979" xr:uid="{228F3099-8DC7-41E0-9F5E-2F9784587B0A}"/>
    <cellStyle name="Heading 1 514" xfId="9980" xr:uid="{F8D840B7-1DA6-44B4-B356-47E82E2111F8}"/>
    <cellStyle name="Heading 1 515" xfId="9981" xr:uid="{13301A9A-7B21-43CC-B5BB-EF70B87F9E94}"/>
    <cellStyle name="Heading 1 516" xfId="9982" xr:uid="{8B61130B-C17D-48CF-9A07-8156D1BB4273}"/>
    <cellStyle name="Heading 1 517" xfId="9983" xr:uid="{82EDB56C-FA96-43FD-981E-600184E8167A}"/>
    <cellStyle name="Heading 1 518" xfId="9984" xr:uid="{40AF2984-27F1-4BAB-9E42-DDC1170ACA0E}"/>
    <cellStyle name="Heading 1 519" xfId="9985" xr:uid="{ECA4ACE6-482A-4A10-88B9-ADF4CAEEC87A}"/>
    <cellStyle name="Heading 1 52" xfId="9986" xr:uid="{A72C4C07-438A-4112-9B3E-13CC2CB40C41}"/>
    <cellStyle name="Heading 1 520" xfId="9987" xr:uid="{376EA161-AEC7-4DFF-9A6E-A099952BCF4B}"/>
    <cellStyle name="Heading 1 521" xfId="9988" xr:uid="{415F6683-652A-4AC4-985A-22F61764C591}"/>
    <cellStyle name="Heading 1 522" xfId="9989" xr:uid="{0948A48B-7F03-4EEF-8257-831F36DF38DE}"/>
    <cellStyle name="Heading 1 523" xfId="9990" xr:uid="{B3C9669D-2ACB-4D20-8886-A696B50D554C}"/>
    <cellStyle name="Heading 1 524" xfId="9991" xr:uid="{1F52D314-87F4-47B5-9C67-17586C356768}"/>
    <cellStyle name="Heading 1 525" xfId="9992" xr:uid="{61F387CE-7415-436C-A895-6DFE6407EE8C}"/>
    <cellStyle name="Heading 1 526" xfId="9993" xr:uid="{C16F0D43-92E8-4A95-A4D9-D1F578820459}"/>
    <cellStyle name="Heading 1 527" xfId="9994" xr:uid="{65078228-2FD3-4F90-9006-015E465A761E}"/>
    <cellStyle name="Heading 1 528" xfId="9995" xr:uid="{5F55D56C-0FDC-434D-B576-A9EB0296BA42}"/>
    <cellStyle name="Heading 1 529" xfId="9996" xr:uid="{95D470DC-E4DC-4AB5-87B2-8DD7D0745FC0}"/>
    <cellStyle name="Heading 1 53" xfId="9997" xr:uid="{0E1E696F-7DB5-4FDD-A92E-02344499F831}"/>
    <cellStyle name="Heading 1 530" xfId="9998" xr:uid="{FC14148D-C011-4FFB-9E67-709C71E603D2}"/>
    <cellStyle name="Heading 1 531" xfId="9999" xr:uid="{E2D94705-FE47-4B15-A4D6-16A8C3B6C3C0}"/>
    <cellStyle name="Heading 1 532" xfId="10000" xr:uid="{C648A0BF-9C57-4DCE-AE5B-1658D73DD3AA}"/>
    <cellStyle name="Heading 1 533" xfId="10001" xr:uid="{D0E2CC32-CF22-4809-A8F1-C87EBC6BAA96}"/>
    <cellStyle name="Heading 1 534" xfId="10002" xr:uid="{5D7288E2-A802-454B-B74A-EE9DB2DC4F9C}"/>
    <cellStyle name="Heading 1 535" xfId="10003" xr:uid="{077D9C5B-B78D-4FBB-80E8-34FE881A62AF}"/>
    <cellStyle name="Heading 1 536" xfId="10004" xr:uid="{CFB0096C-97F7-4AFF-9532-0095E58D0ED2}"/>
    <cellStyle name="Heading 1 537" xfId="10005" xr:uid="{0C96975A-9203-4FA4-90DC-5FDCED8B3FA2}"/>
    <cellStyle name="Heading 1 538" xfId="10006" xr:uid="{F2A51B85-2148-44EA-9E5C-A4722A1525A9}"/>
    <cellStyle name="Heading 1 539" xfId="10007" xr:uid="{56F1BA75-43C9-494A-A66B-3A663D8CDCFA}"/>
    <cellStyle name="Heading 1 54" xfId="10008" xr:uid="{5F8B5D7D-1C10-4B03-A76E-6B80943AC79A}"/>
    <cellStyle name="Heading 1 540" xfId="10009" xr:uid="{E91C06FD-97A4-4BC9-945B-54EA99D1E690}"/>
    <cellStyle name="Heading 1 541" xfId="10010" xr:uid="{1558D909-DD11-4B40-93A2-6EE75CA46755}"/>
    <cellStyle name="Heading 1 542" xfId="10011" xr:uid="{C8BD961F-4BD8-4AA3-85AE-1E754E17AAC4}"/>
    <cellStyle name="Heading 1 543" xfId="10012" xr:uid="{11495F0B-1CF4-43C1-917B-1C50F40601CE}"/>
    <cellStyle name="Heading 1 544" xfId="10013" xr:uid="{EE9924DE-61CE-43B5-BD3A-947DF0CA45BA}"/>
    <cellStyle name="Heading 1 545" xfId="10014" xr:uid="{4B0A9378-B540-4551-8064-23825BC6E8AA}"/>
    <cellStyle name="Heading 1 546" xfId="10015" xr:uid="{FB54E8D0-4BCF-4595-824B-111E5F9544B7}"/>
    <cellStyle name="Heading 1 547" xfId="10016" xr:uid="{0E0760C2-2DB8-4852-ADD5-1EE00B05626D}"/>
    <cellStyle name="Heading 1 548" xfId="10017" xr:uid="{D901299B-C48F-4B62-AF99-F6C6F6D41428}"/>
    <cellStyle name="Heading 1 549" xfId="10018" xr:uid="{DD6DD2DE-8CD2-4759-B8B0-3E2ED970DDB6}"/>
    <cellStyle name="Heading 1 55" xfId="10019" xr:uid="{05698F43-8AFB-4833-ADFB-D051EEFBB917}"/>
    <cellStyle name="Heading 1 550" xfId="10020" xr:uid="{88A761D1-7FD0-4CB5-A19D-E9DDEE6CFC2F}"/>
    <cellStyle name="Heading 1 551" xfId="10021" xr:uid="{79F8C162-318F-437D-B7A9-122B641E6E3B}"/>
    <cellStyle name="Heading 1 552" xfId="10022" xr:uid="{7FC47CEB-B727-463D-B38C-625C13214BD2}"/>
    <cellStyle name="Heading 1 553" xfId="10023" xr:uid="{8AC5CDE3-33AE-44DD-807A-71C99DD9C11E}"/>
    <cellStyle name="Heading 1 554" xfId="10024" xr:uid="{A5AD9BD9-6E18-4A23-8FE7-A9E161410573}"/>
    <cellStyle name="Heading 1 555" xfId="10025" xr:uid="{012A49EB-563A-4757-9D16-5C59FE618A32}"/>
    <cellStyle name="Heading 1 556" xfId="10026" xr:uid="{892D4877-9135-41B5-A04B-1B52B5ABEE3D}"/>
    <cellStyle name="Heading 1 557" xfId="10027" xr:uid="{F7744523-ED11-4F63-90C0-D2DAFD1B7860}"/>
    <cellStyle name="Heading 1 558" xfId="10028" xr:uid="{235B034D-2352-40A7-B0A2-1C851556B396}"/>
    <cellStyle name="Heading 1 559" xfId="10029" xr:uid="{05FEDF96-2534-42B5-BD95-3AE27E74A0AC}"/>
    <cellStyle name="Heading 1 56" xfId="10030" xr:uid="{F97F7E25-38C0-4BE1-A895-45D277D6DB43}"/>
    <cellStyle name="Heading 1 560" xfId="10031" xr:uid="{8B977720-8DAE-4D4B-A5B5-F4D2D19F50BE}"/>
    <cellStyle name="Heading 1 561" xfId="10032" xr:uid="{4325B902-7896-4217-AB47-BA44D76D1D91}"/>
    <cellStyle name="Heading 1 562" xfId="10033" xr:uid="{6B76AD49-1A29-411B-8D3A-EEF2514B53A7}"/>
    <cellStyle name="Heading 1 563" xfId="10034" xr:uid="{44CAF1BA-D34F-4B0B-A5A1-E41CB00542F1}"/>
    <cellStyle name="Heading 1 564" xfId="10035" xr:uid="{6ED23361-75D0-4EE2-BD47-3FF78CEBC9AF}"/>
    <cellStyle name="Heading 1 565" xfId="10036" xr:uid="{5A678929-63C2-4460-9D8E-942290220DCC}"/>
    <cellStyle name="Heading 1 566" xfId="10037" xr:uid="{369A2881-8ACE-4188-8CC8-C17F4A0349B3}"/>
    <cellStyle name="Heading 1 567" xfId="10038" xr:uid="{B7DC13F1-11EB-48FD-BF99-4E6AFCA0DA73}"/>
    <cellStyle name="Heading 1 568" xfId="10039" xr:uid="{E9FA1C3E-BEB2-4D61-85A0-811EC5B566A4}"/>
    <cellStyle name="Heading 1 569" xfId="10040" xr:uid="{CA0F24E1-6802-4744-9911-D9B5A904A6C9}"/>
    <cellStyle name="Heading 1 57" xfId="10041" xr:uid="{2552CA43-8B1C-42E4-BA8B-0F00CD83A170}"/>
    <cellStyle name="Heading 1 570" xfId="10042" xr:uid="{8876A2A8-932E-41E2-9CCA-69FCE426E096}"/>
    <cellStyle name="Heading 1 571" xfId="10043" xr:uid="{9AB3BB72-2AAF-409F-BADC-F783B2A28AF8}"/>
    <cellStyle name="Heading 1 572" xfId="10044" xr:uid="{8A32FC57-D274-4BB1-ABB5-74C2B6023BDD}"/>
    <cellStyle name="Heading 1 573" xfId="10045" xr:uid="{E6CA6483-C3AD-4988-9109-ACF10DE108F7}"/>
    <cellStyle name="Heading 1 574" xfId="10046" xr:uid="{91EB20A2-8698-4A19-AB0B-B6694F16DBCA}"/>
    <cellStyle name="Heading 1 575" xfId="10047" xr:uid="{437D5510-4E8A-4B70-982D-9626D1995F65}"/>
    <cellStyle name="Heading 1 576" xfId="10048" xr:uid="{C15855E1-EED8-4D5B-B51D-ED470F2DB78B}"/>
    <cellStyle name="Heading 1 577" xfId="10049" xr:uid="{1E93BE86-106C-41E7-8FF3-BF566285EA2C}"/>
    <cellStyle name="Heading 1 578" xfId="10050" xr:uid="{E836B475-87CA-467C-B1EF-27418A548E8F}"/>
    <cellStyle name="Heading 1 579" xfId="10051" xr:uid="{597A242C-B1B7-4680-BF67-2C699D9BBD27}"/>
    <cellStyle name="Heading 1 58" xfId="10052" xr:uid="{031F00EE-7B19-4AAF-AC18-3A526095849E}"/>
    <cellStyle name="Heading 1 580" xfId="10053" xr:uid="{DC04F5EC-39BB-4145-A72E-78EAD535C94D}"/>
    <cellStyle name="Heading 1 581" xfId="10054" xr:uid="{06AC2743-6707-4EB4-AE83-29982B0125C9}"/>
    <cellStyle name="Heading 1 582" xfId="10055" xr:uid="{93A93BC0-D3F5-498B-9633-65E61053C429}"/>
    <cellStyle name="Heading 1 583" xfId="10056" xr:uid="{DEE68838-E3B4-4DE8-B442-7F67AA9BFE48}"/>
    <cellStyle name="Heading 1 584" xfId="10057" xr:uid="{D20721FE-B525-46B7-9DD6-4021D7AD3AAA}"/>
    <cellStyle name="Heading 1 585" xfId="10058" xr:uid="{EEADA1ED-1B72-4FB7-BD74-CAD8A920D3F8}"/>
    <cellStyle name="Heading 1 586" xfId="10059" xr:uid="{D83B57CC-D450-4439-A4E2-A297E120D5FE}"/>
    <cellStyle name="Heading 1 587" xfId="10060" xr:uid="{EEBAEEA1-2317-4933-A9DA-B6E1FC195FBD}"/>
    <cellStyle name="Heading 1 588" xfId="10061" xr:uid="{820614AB-BDDA-4384-9B91-89B09C67E938}"/>
    <cellStyle name="Heading 1 589" xfId="10062" xr:uid="{2E0D8317-7F94-4D8E-87F3-889FF9F0C2DE}"/>
    <cellStyle name="Heading 1 59" xfId="10063" xr:uid="{BE82F28D-2718-4451-848A-36C335B527F3}"/>
    <cellStyle name="Heading 1 590" xfId="10064" xr:uid="{548AC087-3F04-4600-B57C-866A24BEE7C3}"/>
    <cellStyle name="Heading 1 591" xfId="10065" xr:uid="{651950C4-320A-4FC4-A287-F0AC9E51B739}"/>
    <cellStyle name="Heading 1 592" xfId="10066" xr:uid="{8C09C4E2-3328-4D36-A3A8-543B7888B024}"/>
    <cellStyle name="Heading 1 593" xfId="10067" xr:uid="{7FD8C863-75EF-4E46-B1CD-E461D019963E}"/>
    <cellStyle name="Heading 1 594" xfId="10068" xr:uid="{A70756F9-60F3-4A35-A943-685FDBEFCFFC}"/>
    <cellStyle name="Heading 1 595" xfId="10069" xr:uid="{FD1B2A75-4CC9-4F07-91B4-42F950EFE05D}"/>
    <cellStyle name="Heading 1 596" xfId="10070" xr:uid="{E68D4064-1A0A-4464-9FBE-C0C2DB757EEA}"/>
    <cellStyle name="Heading 1 597" xfId="10071" xr:uid="{F1D00E1B-D464-4A30-BC3D-01013E169746}"/>
    <cellStyle name="Heading 1 598" xfId="10072" xr:uid="{133BAD8E-B7DA-4E75-AEEC-483AA0FA944D}"/>
    <cellStyle name="Heading 1 599" xfId="10073" xr:uid="{054495AC-6649-431A-BB22-D6A955B81644}"/>
    <cellStyle name="Heading 1 6" xfId="10074" xr:uid="{0894B35D-BECF-4117-8276-7A684FFD1292}"/>
    <cellStyle name="Heading 1 60" xfId="10075" xr:uid="{DEC6DB35-DF2C-4748-BCA6-45025F977127}"/>
    <cellStyle name="Heading 1 600" xfId="10076" xr:uid="{9B821CCA-6705-4BCB-BAF3-454639D82971}"/>
    <cellStyle name="Heading 1 601" xfId="10077" xr:uid="{C1A64418-69BF-43B9-9F64-5E8AA9A9AA53}"/>
    <cellStyle name="Heading 1 602" xfId="10078" xr:uid="{37B79841-C950-40D9-9F5D-712CEE7AEAD4}"/>
    <cellStyle name="Heading 1 603" xfId="10079" xr:uid="{D877D7BF-7429-4A69-9763-CFB1C84035E0}"/>
    <cellStyle name="Heading 1 604" xfId="10080" xr:uid="{7C483D54-4E08-464B-95C1-3B5AB1DEC30A}"/>
    <cellStyle name="Heading 1 605" xfId="10081" xr:uid="{E1D84C79-E927-4EE7-94AC-89A4993148F4}"/>
    <cellStyle name="Heading 1 606" xfId="10082" xr:uid="{AA035E75-A6CE-44FB-9BD8-FE3104C369B4}"/>
    <cellStyle name="Heading 1 607" xfId="10083" xr:uid="{8FD97807-B2FD-4DF9-B16A-C84518640C0A}"/>
    <cellStyle name="Heading 1 608" xfId="10084" xr:uid="{5ECBCB58-614E-4B22-91AC-8E9839311991}"/>
    <cellStyle name="Heading 1 609" xfId="10085" xr:uid="{31F7DD17-0395-4581-8D33-A52C75723F9E}"/>
    <cellStyle name="Heading 1 61" xfId="10086" xr:uid="{F4A5C697-A77A-43A2-855C-DC9BC6D9AC66}"/>
    <cellStyle name="Heading 1 610" xfId="10087" xr:uid="{5ADF9A0E-F089-4F11-A65B-54E176A9CFCC}"/>
    <cellStyle name="Heading 1 611" xfId="10088" xr:uid="{80FE4204-CC20-44C4-8367-4A792C5FA5D2}"/>
    <cellStyle name="Heading 1 612" xfId="10089" xr:uid="{D9AB433B-A887-475F-B720-EC6E5D086673}"/>
    <cellStyle name="Heading 1 613" xfId="10090" xr:uid="{06C70C60-159E-4E1D-A393-F858EF505FEC}"/>
    <cellStyle name="Heading 1 614" xfId="10091" xr:uid="{5925E12C-2715-4B8F-B910-DC350164225A}"/>
    <cellStyle name="Heading 1 615" xfId="10092" xr:uid="{E4B06AC6-6AD1-4A35-8126-E7D930638245}"/>
    <cellStyle name="Heading 1 616" xfId="10093" xr:uid="{565B2BDB-4DC5-4174-958E-7099E6FE27D0}"/>
    <cellStyle name="Heading 1 617" xfId="10094" xr:uid="{68B8AD1F-14D6-47A3-B042-58692070FF5F}"/>
    <cellStyle name="Heading 1 618" xfId="10095" xr:uid="{A2269665-0FC2-429A-B4B4-86323A09A4D1}"/>
    <cellStyle name="Heading 1 619" xfId="10096" xr:uid="{32E273D6-3287-474D-B20D-E82D9CA45F90}"/>
    <cellStyle name="Heading 1 62" xfId="10097" xr:uid="{76DACECD-7A79-40FE-98D8-4D36FEE9B741}"/>
    <cellStyle name="Heading 1 620" xfId="10098" xr:uid="{4DB9A40B-014E-4332-8CD4-63C76419FF03}"/>
    <cellStyle name="Heading 1 621" xfId="10099" xr:uid="{B5EF184F-3F72-43CA-ADE7-404EFB54BF80}"/>
    <cellStyle name="Heading 1 622" xfId="10100" xr:uid="{81B3E256-65BB-49AC-B4A5-097D31C042E6}"/>
    <cellStyle name="Heading 1 623" xfId="10101" xr:uid="{CB305C8F-E127-4120-A838-6BEC9D3CE54D}"/>
    <cellStyle name="Heading 1 624" xfId="10102" xr:uid="{061CC8C8-6C8E-4EA4-ABF4-BF25741A8759}"/>
    <cellStyle name="Heading 1 625" xfId="10103" xr:uid="{763CAC3C-8E35-4E3E-ACDC-D59CA5DE74E8}"/>
    <cellStyle name="Heading 1 626" xfId="10104" xr:uid="{60B8D28F-E037-4296-BF15-8E82A7BAC179}"/>
    <cellStyle name="Heading 1 627" xfId="10105" xr:uid="{C86712EC-6CF9-45F6-A908-C254652AD4CC}"/>
    <cellStyle name="Heading 1 628" xfId="10106" xr:uid="{3BC543C9-2197-4F3F-A6EA-B0A2D6614F23}"/>
    <cellStyle name="Heading 1 629" xfId="10107" xr:uid="{67BB4B17-B42E-4C53-8CFB-E01EA1EC354E}"/>
    <cellStyle name="Heading 1 63" xfId="10108" xr:uid="{769C18FC-2D6E-4EFC-A851-F2DFF638E839}"/>
    <cellStyle name="Heading 1 630" xfId="10109" xr:uid="{56CF6789-9E28-47C2-8D07-34BC1878BB94}"/>
    <cellStyle name="Heading 1 631" xfId="10110" xr:uid="{D90B6DCC-22A2-45EC-A564-D776E06D9E6F}"/>
    <cellStyle name="Heading 1 632" xfId="10111" xr:uid="{0E0F4800-926B-460F-871A-7E28062B0592}"/>
    <cellStyle name="Heading 1 633" xfId="10112" xr:uid="{604242C0-C532-412A-B1E9-13078E4F7BED}"/>
    <cellStyle name="Heading 1 634" xfId="10113" xr:uid="{88F88644-C2DA-4DA0-B293-EA8A006889F8}"/>
    <cellStyle name="Heading 1 635" xfId="10114" xr:uid="{B9A8F05E-5906-472C-8BCB-463C824DECF7}"/>
    <cellStyle name="Heading 1 636" xfId="10115" xr:uid="{F19693B2-BCFC-423A-B131-4ADCB7B8BBEE}"/>
    <cellStyle name="Heading 1 637" xfId="10116" xr:uid="{C7E36D86-7461-4302-817B-B73485E1D1A7}"/>
    <cellStyle name="Heading 1 638" xfId="10117" xr:uid="{48EEA927-9FA4-4D02-A775-EFC369F3593B}"/>
    <cellStyle name="Heading 1 639" xfId="10118" xr:uid="{6EC4939C-4CD9-4C2F-88AE-B34DD24334F4}"/>
    <cellStyle name="Heading 1 64" xfId="10119" xr:uid="{6B84BFF6-B4E6-4336-85BA-3AD4B23A10B6}"/>
    <cellStyle name="Heading 1 640" xfId="10120" xr:uid="{10A8E7AF-3449-40E9-9968-EF37A103FD96}"/>
    <cellStyle name="Heading 1 641" xfId="10121" xr:uid="{048A314E-402A-4417-B8E1-F5B324E9B271}"/>
    <cellStyle name="Heading 1 642" xfId="10122" xr:uid="{E9E52185-4F8F-4F06-9A96-FED3141A988C}"/>
    <cellStyle name="Heading 1 643" xfId="10123" xr:uid="{AE488FE8-9E0E-49C2-811B-E84108D38C4F}"/>
    <cellStyle name="Heading 1 644" xfId="10124" xr:uid="{48998988-C6CE-4ECB-9619-0CB9B803E875}"/>
    <cellStyle name="Heading 1 645" xfId="10125" xr:uid="{55941594-DF77-49FB-83EB-B865198D9A85}"/>
    <cellStyle name="Heading 1 646" xfId="10126" xr:uid="{F3C75F77-0232-49AB-A3F6-48F51A079A1F}"/>
    <cellStyle name="Heading 1 647" xfId="10127" xr:uid="{A2631C1E-339F-4EE7-A8AF-C5D210B89C93}"/>
    <cellStyle name="Heading 1 648" xfId="10128" xr:uid="{569BF81E-25CB-4E12-A29D-73863D6032E2}"/>
    <cellStyle name="Heading 1 649" xfId="10129" xr:uid="{7347F4AA-99C6-4266-8567-96485A58E3D1}"/>
    <cellStyle name="Heading 1 65" xfId="10130" xr:uid="{147DB9C1-6C9D-42B4-9013-820079D37E28}"/>
    <cellStyle name="Heading 1 650" xfId="10131" xr:uid="{407FBC11-65C1-439D-AE6E-F7F76C7791A9}"/>
    <cellStyle name="Heading 1 651" xfId="10132" xr:uid="{BFE71279-24B1-401C-851B-803425DE8FDB}"/>
    <cellStyle name="Heading 1 652" xfId="10133" xr:uid="{AD306277-92E1-4337-A48A-C335565EFC61}"/>
    <cellStyle name="Heading 1 653" xfId="10134" xr:uid="{3855C912-4EC5-4872-A244-3D151AA36ABF}"/>
    <cellStyle name="Heading 1 654" xfId="10135" xr:uid="{506F465C-913D-4E33-89AE-C6B1FBB334DD}"/>
    <cellStyle name="Heading 1 655" xfId="10136" xr:uid="{F2AEFFCE-04D9-40FD-B1A7-4E3CDDDA83AA}"/>
    <cellStyle name="Heading 1 656" xfId="10137" xr:uid="{032ED50D-00FE-4C4E-B498-0C800F3AC3BF}"/>
    <cellStyle name="Heading 1 657" xfId="10138" xr:uid="{294E8D89-EDF6-457E-BE73-5FE3BDF9B4EF}"/>
    <cellStyle name="Heading 1 658" xfId="10139" xr:uid="{64CEC0F6-EB05-43F6-A22C-EBC5FDB83F7C}"/>
    <cellStyle name="Heading 1 659" xfId="10140" xr:uid="{376920A9-AAFE-479B-B424-4B34DE0088A0}"/>
    <cellStyle name="Heading 1 66" xfId="10141" xr:uid="{78B1B06E-33B6-42B9-BB9D-F20E27BA97E2}"/>
    <cellStyle name="Heading 1 660" xfId="10142" xr:uid="{094491A5-B8C3-4CAE-92D1-1DEF5C3349AC}"/>
    <cellStyle name="Heading 1 661" xfId="10143" xr:uid="{903CD497-E734-49E4-BEF8-8F1F84896583}"/>
    <cellStyle name="Heading 1 662" xfId="10144" xr:uid="{8643DE6F-394C-4400-8680-68B9E2F401EE}"/>
    <cellStyle name="Heading 1 663" xfId="10145" xr:uid="{0B9B2E3F-59EC-4C12-82A0-5927F891790B}"/>
    <cellStyle name="Heading 1 664" xfId="10146" xr:uid="{C2885109-D92D-47FA-9D12-8F49BBDE0393}"/>
    <cellStyle name="Heading 1 665" xfId="10147" xr:uid="{4D159FF7-68E7-4DBE-AB30-B58EFAF9EB2E}"/>
    <cellStyle name="Heading 1 666" xfId="10148" xr:uid="{C1A7238B-72F3-4D94-9445-8E2F8C61D17F}"/>
    <cellStyle name="Heading 1 667" xfId="10149" xr:uid="{6344AE05-780F-4F1D-8511-6DCF81B6200D}"/>
    <cellStyle name="Heading 1 668" xfId="10150" xr:uid="{6D065338-2AF5-44CB-B4BC-C4313E51DA4E}"/>
    <cellStyle name="Heading 1 669" xfId="10151" xr:uid="{74C00378-A061-4A0E-A9DA-24BE52EE1DAF}"/>
    <cellStyle name="Heading 1 67" xfId="10152" xr:uid="{F9E54EDF-4D4E-43D1-8D74-35582FC53AFE}"/>
    <cellStyle name="Heading 1 670" xfId="10153" xr:uid="{2C223DB2-4416-4E48-8C76-5667221EC19F}"/>
    <cellStyle name="Heading 1 671" xfId="10154" xr:uid="{AA30C960-8095-49F9-9391-0460607940E2}"/>
    <cellStyle name="Heading 1 672" xfId="10155" xr:uid="{A24655B0-5045-4474-8423-25EB0567A342}"/>
    <cellStyle name="Heading 1 673" xfId="10156" xr:uid="{2495EEC5-5FDC-4842-ADB5-112FDB96D2A5}"/>
    <cellStyle name="Heading 1 674" xfId="10157" xr:uid="{EB30B561-5A35-4B75-8351-0CC61F8F6691}"/>
    <cellStyle name="Heading 1 675" xfId="10158" xr:uid="{A31735EC-D73E-4EA2-94C2-F29995F33299}"/>
    <cellStyle name="Heading 1 676" xfId="10159" xr:uid="{4B99EDE3-004B-4F1C-A67F-EF23F68790DC}"/>
    <cellStyle name="Heading 1 677" xfId="10160" xr:uid="{2B55847E-FC33-4006-B4D4-A27AAAD28ACF}"/>
    <cellStyle name="Heading 1 678" xfId="10161" xr:uid="{275C999B-88A8-4088-B585-2CD75A0F4C9E}"/>
    <cellStyle name="Heading 1 679" xfId="10162" xr:uid="{EF5CAEB2-6818-4F3E-BC69-AA3ACBDF676C}"/>
    <cellStyle name="Heading 1 68" xfId="10163" xr:uid="{06888E52-F0C0-45E8-875C-3450CA8356F1}"/>
    <cellStyle name="Heading 1 680" xfId="10164" xr:uid="{83C2FE03-FAC6-40D8-8858-8D6CC3103F8B}"/>
    <cellStyle name="Heading 1 681" xfId="10165" xr:uid="{74E0C7C5-BBE3-4F14-89DA-1B0E6B2E962E}"/>
    <cellStyle name="Heading 1 682" xfId="10166" xr:uid="{F11184C2-C308-4FA0-A62A-651CEB23612A}"/>
    <cellStyle name="Heading 1 683" xfId="10167" xr:uid="{3C37E8CB-55A4-434C-9F00-B7485B57B8F2}"/>
    <cellStyle name="Heading 1 684" xfId="10168" xr:uid="{BA1BCCDD-27A4-4946-8A87-76AAB3DB4CD6}"/>
    <cellStyle name="Heading 1 685" xfId="10169" xr:uid="{03F178A2-138D-4614-A90B-4C2C9F3F6CD5}"/>
    <cellStyle name="Heading 1 686" xfId="10170" xr:uid="{E569FAB0-6FC9-45B6-9F1C-C557BCBFD438}"/>
    <cellStyle name="Heading 1 687" xfId="10171" xr:uid="{A02FA1DC-92D3-43F7-A7BA-EA2B36B341EA}"/>
    <cellStyle name="Heading 1 688" xfId="10172" xr:uid="{6EFFA9E7-ED7B-47AA-879C-C279B61DE6B2}"/>
    <cellStyle name="Heading 1 689" xfId="10173" xr:uid="{79462304-0B9C-4A9D-A7E2-3E0510534497}"/>
    <cellStyle name="Heading 1 69" xfId="10174" xr:uid="{60A9370F-11AB-48F7-A0FA-D831D53FE89E}"/>
    <cellStyle name="Heading 1 690" xfId="10175" xr:uid="{92A23B7E-3135-4864-A86D-1CA10CBB481C}"/>
    <cellStyle name="Heading 1 691" xfId="10176" xr:uid="{01E2D2E1-D75A-422C-97F2-8A590B144259}"/>
    <cellStyle name="Heading 1 692" xfId="10177" xr:uid="{D8E7E47D-C64D-485B-8381-602BF4025DCF}"/>
    <cellStyle name="Heading 1 693" xfId="10178" xr:uid="{C0593D37-640C-4270-8538-C3C84319E947}"/>
    <cellStyle name="Heading 1 694" xfId="10179" xr:uid="{55CB29D8-1688-43B8-8097-385B7235C51C}"/>
    <cellStyle name="Heading 1 695" xfId="10180" xr:uid="{9DABDC90-1091-46A3-97A6-8A403C34B8DE}"/>
    <cellStyle name="Heading 1 696" xfId="10181" xr:uid="{4E5AD790-4978-4292-8E7F-5D3F15E1D0BB}"/>
    <cellStyle name="Heading 1 697" xfId="10182" xr:uid="{86FE2E3C-5C22-4BF6-A8CA-E8BA3F779E64}"/>
    <cellStyle name="Heading 1 698" xfId="10183" xr:uid="{C75A5B83-6E51-49D1-8B1E-60DB375BA958}"/>
    <cellStyle name="Heading 1 699" xfId="10184" xr:uid="{7293DC6C-6FA3-4C97-8DBE-F8338D292FBF}"/>
    <cellStyle name="Heading 1 7" xfId="10185" xr:uid="{66BCE37D-4DE7-4C30-8B61-C5322862536D}"/>
    <cellStyle name="Heading 1 70" xfId="10186" xr:uid="{F380B9AB-0C2B-4AB3-B171-BF3418B50E2B}"/>
    <cellStyle name="Heading 1 700" xfId="10187" xr:uid="{D582F92C-A9B4-42E7-8E77-5AD279E9C4C5}"/>
    <cellStyle name="Heading 1 701" xfId="10188" xr:uid="{9CD51C40-C7B4-4027-9B10-2DA80AA0211B}"/>
    <cellStyle name="Heading 1 702" xfId="10189" xr:uid="{D921D077-CF79-459B-BEA3-2F108BBDB332}"/>
    <cellStyle name="Heading 1 703" xfId="10190" xr:uid="{05E078AC-A567-4B58-A1CB-21D52D0CF802}"/>
    <cellStyle name="Heading 1 704" xfId="10191" xr:uid="{084A99D2-CAAC-41F7-B341-FCF0528F48DB}"/>
    <cellStyle name="Heading 1 705" xfId="10192" xr:uid="{DAD39C5F-B09C-40A2-9FDB-687C6961C043}"/>
    <cellStyle name="Heading 1 706" xfId="10193" xr:uid="{282E98BE-6660-4B1D-BF82-0801FFBE8033}"/>
    <cellStyle name="Heading 1 707" xfId="10194" xr:uid="{070B7F7E-8967-489A-9198-1E8E3454A55B}"/>
    <cellStyle name="Heading 1 708" xfId="10195" xr:uid="{24BEC98F-4FF4-47AC-B629-096FA97A3166}"/>
    <cellStyle name="Heading 1 709" xfId="10196" xr:uid="{46C59CBA-2E06-456B-9383-373F74B7E250}"/>
    <cellStyle name="Heading 1 71" xfId="10197" xr:uid="{08C0DF30-A2AA-4B98-A9BD-C780759F9F96}"/>
    <cellStyle name="Heading 1 710" xfId="10198" xr:uid="{4EE4EA35-24E9-4BA6-A3C4-E12F4AC39F05}"/>
    <cellStyle name="Heading 1 711" xfId="10199" xr:uid="{F989BCAD-EB13-4FF3-9B2B-74F4A7BAC195}"/>
    <cellStyle name="Heading 1 712" xfId="10200" xr:uid="{B430F1EA-D784-415F-9B5B-E5E12F87E7C0}"/>
    <cellStyle name="Heading 1 713" xfId="10201" xr:uid="{DE3BA8EE-D724-4334-8F59-EA88A5D6600F}"/>
    <cellStyle name="Heading 1 714" xfId="10202" xr:uid="{07053A84-2303-4032-9A37-1F06D9F3AA54}"/>
    <cellStyle name="Heading 1 715" xfId="10203" xr:uid="{C805D950-C482-480D-B5D2-E82A313F2524}"/>
    <cellStyle name="Heading 1 716" xfId="10204" xr:uid="{8D77BB0C-ABAD-4673-98B8-BA019F1F6939}"/>
    <cellStyle name="Heading 1 717" xfId="10205" xr:uid="{E2DFFE93-EDAF-4CF9-B7A0-27ACD195583C}"/>
    <cellStyle name="Heading 1 718" xfId="10206" xr:uid="{35458EFC-326A-4819-BA5C-5BC0FD1375AA}"/>
    <cellStyle name="Heading 1 719" xfId="10207" xr:uid="{9DAA53A8-67D4-4F17-B8A0-8EE01FCBF9C3}"/>
    <cellStyle name="Heading 1 72" xfId="10208" xr:uid="{D112EFF7-C503-42F6-97E4-D12F7A4D1556}"/>
    <cellStyle name="Heading 1 720" xfId="10209" xr:uid="{8084D45B-2636-4E7B-B0F5-2BD44CDAE28A}"/>
    <cellStyle name="Heading 1 721" xfId="10210" xr:uid="{BA56D936-E61E-4C41-B168-30AD19C29A24}"/>
    <cellStyle name="Heading 1 722" xfId="10211" xr:uid="{FA29EB8B-4CBC-45A3-BE9A-95FE3E6990FB}"/>
    <cellStyle name="Heading 1 723" xfId="10212" xr:uid="{D9DB170B-0C5C-4E5F-BCA7-CCCDF5CD4084}"/>
    <cellStyle name="Heading 1 724" xfId="10213" xr:uid="{27A80F11-FCCC-40E4-AE22-62C57658C060}"/>
    <cellStyle name="Heading 1 725" xfId="10214" xr:uid="{C00EAB95-2A58-484F-9810-CB58978E2C5C}"/>
    <cellStyle name="Heading 1 726" xfId="10215" xr:uid="{696D8F5C-4FA0-4EEC-8B39-5937383D7F38}"/>
    <cellStyle name="Heading 1 727" xfId="10216" xr:uid="{4364FB96-226D-420E-9523-BE1F12A9E8C7}"/>
    <cellStyle name="Heading 1 728" xfId="10217" xr:uid="{782B5B62-B59F-4E38-9775-E46CDB942DBD}"/>
    <cellStyle name="Heading 1 729" xfId="10218" xr:uid="{18C44865-FF73-4348-8425-7FF4A45D1147}"/>
    <cellStyle name="Heading 1 73" xfId="10219" xr:uid="{CC5CB6A8-0135-4CE8-A44C-651FE53F74B4}"/>
    <cellStyle name="Heading 1 730" xfId="10220" xr:uid="{B7AD0E38-0C88-4A7F-972F-A4E05CA1162C}"/>
    <cellStyle name="Heading 1 731" xfId="10221" xr:uid="{DE912DE6-627B-45D4-A160-9B714B1B9B46}"/>
    <cellStyle name="Heading 1 732" xfId="10222" xr:uid="{427506F1-F26E-4B63-94E1-848506355054}"/>
    <cellStyle name="Heading 1 733" xfId="10223" xr:uid="{BBB1C9A7-E250-401B-90B2-4EE17EFAC5C3}"/>
    <cellStyle name="Heading 1 734" xfId="10224" xr:uid="{B94402A5-EC42-44D2-A736-387A0E6795DF}"/>
    <cellStyle name="Heading 1 735" xfId="10225" xr:uid="{29F92BB6-AC09-4E8D-803E-737717C5A9F8}"/>
    <cellStyle name="Heading 1 736" xfId="10226" xr:uid="{EA7CE790-7645-4E22-93E3-D7C98F59B7C2}"/>
    <cellStyle name="Heading 1 737" xfId="10227" xr:uid="{C3713EC8-55EE-48E2-81AF-DF213E056553}"/>
    <cellStyle name="Heading 1 738" xfId="10228" xr:uid="{2C62178C-AAD2-49B6-B329-61C487C77A74}"/>
    <cellStyle name="Heading 1 739" xfId="10229" xr:uid="{F5FDE923-BD9F-43E9-A06B-8C186CDCB9DD}"/>
    <cellStyle name="Heading 1 74" xfId="10230" xr:uid="{E541F3FC-7BA4-411B-82B5-2B4CC7CF4CB9}"/>
    <cellStyle name="Heading 1 740" xfId="10231" xr:uid="{AAD93F9A-E0CA-41AD-B5CB-38AC6EB22383}"/>
    <cellStyle name="Heading 1 741" xfId="10232" xr:uid="{203C7905-2602-4F7E-9499-48B03AFD4141}"/>
    <cellStyle name="Heading 1 742" xfId="10233" xr:uid="{496D784C-4A76-487E-B8CF-7430E6FB6A80}"/>
    <cellStyle name="Heading 1 743" xfId="10234" xr:uid="{222629D1-40C8-42B4-8CCC-A863616674F7}"/>
    <cellStyle name="Heading 1 744" xfId="10235" xr:uid="{760F460D-5F16-4DD8-8477-76F2405E8D5E}"/>
    <cellStyle name="Heading 1 745" xfId="10236" xr:uid="{3893DAAF-3A21-4E9B-B50A-47A8D3FBA668}"/>
    <cellStyle name="Heading 1 746" xfId="10237" xr:uid="{6928EBFC-1D14-41E4-90E8-D0C9E9E27184}"/>
    <cellStyle name="Heading 1 747" xfId="10238" xr:uid="{1F8EE319-48A9-438C-9C8E-516265CAC923}"/>
    <cellStyle name="Heading 1 748" xfId="10239" xr:uid="{A320E054-E5D3-47DB-9F6C-F616F944752C}"/>
    <cellStyle name="Heading 1 749" xfId="10240" xr:uid="{17BB247E-2AF2-4EB7-881A-B25850D49896}"/>
    <cellStyle name="Heading 1 75" xfId="10241" xr:uid="{A546245C-EF66-4854-88B4-349166F88EBE}"/>
    <cellStyle name="Heading 1 750" xfId="10242" xr:uid="{28E50541-7942-43D0-A5E7-9752DE1D5C35}"/>
    <cellStyle name="Heading 1 751" xfId="10243" xr:uid="{5FA68BAC-7FDE-49EF-8A26-A6D962A62608}"/>
    <cellStyle name="Heading 1 752" xfId="10244" xr:uid="{2B9E99D6-0AF5-4F05-8221-A14B0130DF1C}"/>
    <cellStyle name="Heading 1 753" xfId="10245" xr:uid="{0C35A8D9-0F7B-4006-A440-9F1B2B65930E}"/>
    <cellStyle name="Heading 1 754" xfId="10246" xr:uid="{5ADB9ED6-DA4B-4863-BC10-CAC7E48FBB08}"/>
    <cellStyle name="Heading 1 755" xfId="10247" xr:uid="{5D694D38-5966-46F8-B254-E1359D6A8506}"/>
    <cellStyle name="Heading 1 756" xfId="10248" xr:uid="{1CEE5F79-1A05-4792-98B7-5930EF1D95D3}"/>
    <cellStyle name="Heading 1 757" xfId="10249" xr:uid="{C0536736-C5B7-4528-B43A-C7F2B0057286}"/>
    <cellStyle name="Heading 1 758" xfId="10250" xr:uid="{D0016D07-AB1D-42CB-A11D-D329C482D228}"/>
    <cellStyle name="Heading 1 759" xfId="10251" xr:uid="{11B47118-3ACF-404C-B407-98540F556150}"/>
    <cellStyle name="Heading 1 76" xfId="10252" xr:uid="{35FEC723-7185-46D6-9F8B-D2B478FAE697}"/>
    <cellStyle name="Heading 1 760" xfId="10253" xr:uid="{633DF930-4F12-4617-A5BB-4F0BBAA3D86F}"/>
    <cellStyle name="Heading 1 761" xfId="10254" xr:uid="{06FA0ACF-AB59-4343-8E10-58AA2F0FEF4C}"/>
    <cellStyle name="Heading 1 762" xfId="10255" xr:uid="{4523CA62-1B65-453E-A9C1-4790BD87A518}"/>
    <cellStyle name="Heading 1 763" xfId="10256" xr:uid="{88D22340-D500-4D70-AA79-D04B3B7336D6}"/>
    <cellStyle name="Heading 1 764" xfId="10257" xr:uid="{E4C58E60-B1CC-4546-98DD-4CF9827EE2F3}"/>
    <cellStyle name="Heading 1 765" xfId="10258" xr:uid="{F29F4345-E13C-449C-9399-2299C5045B6C}"/>
    <cellStyle name="Heading 1 766" xfId="10259" xr:uid="{0EA78C13-32EB-4376-8D9D-595091A92AB8}"/>
    <cellStyle name="Heading 1 767" xfId="10260" xr:uid="{F63E4209-AE7D-4B81-AF10-2DCF14D597F6}"/>
    <cellStyle name="Heading 1 768" xfId="10261" xr:uid="{088449B3-14CA-4A44-912B-B849EA91B4A6}"/>
    <cellStyle name="Heading 1 769" xfId="10262" xr:uid="{1CF4C444-1A08-4962-B2D5-F02D5A6DB4A9}"/>
    <cellStyle name="Heading 1 77" xfId="10263" xr:uid="{0FCFF313-CF51-410E-A0FA-CEF3E3EA92CF}"/>
    <cellStyle name="Heading 1 770" xfId="10264" xr:uid="{D4F0B570-E6CF-4AF5-8702-671BCF84CCAF}"/>
    <cellStyle name="Heading 1 771" xfId="10265" xr:uid="{0BE93218-5958-4F62-AFF3-321AC0EA5585}"/>
    <cellStyle name="Heading 1 772" xfId="10266" xr:uid="{797E7B71-0990-48B2-AF5D-360748AE0493}"/>
    <cellStyle name="Heading 1 773" xfId="10267" xr:uid="{9A74E8A8-F03F-45C3-8021-0FBC71AC9F18}"/>
    <cellStyle name="Heading 1 774" xfId="10268" xr:uid="{F9FEB93B-E9E9-493A-B00A-21D5CBFFEFE9}"/>
    <cellStyle name="Heading 1 775" xfId="10269" xr:uid="{168049F1-CA9E-411E-8935-8236CE4E54FB}"/>
    <cellStyle name="Heading 1 776" xfId="10270" xr:uid="{7351FC42-5AC8-4C9C-8091-4264F4EF1810}"/>
    <cellStyle name="Heading 1 777" xfId="10271" xr:uid="{72DC6660-1647-4572-8CD9-1C9603EFD8FD}"/>
    <cellStyle name="Heading 1 778" xfId="10272" xr:uid="{B83839D4-5F1A-478B-BA12-C773E4DB7E70}"/>
    <cellStyle name="Heading 1 779" xfId="10273" xr:uid="{F73487B3-C062-4D80-B789-89BC30DE41CC}"/>
    <cellStyle name="Heading 1 78" xfId="10274" xr:uid="{B3312C96-EC14-43F2-8428-ED7D1EB0D1E4}"/>
    <cellStyle name="Heading 1 780" xfId="10275" xr:uid="{1135BDCC-31BE-4FCB-8B55-C4F0AD617277}"/>
    <cellStyle name="Heading 1 781" xfId="10276" xr:uid="{69C0C29E-95AB-43BF-AE40-F399F08ECC87}"/>
    <cellStyle name="Heading 1 782" xfId="10277" xr:uid="{5793A9E9-2EB8-4532-8559-51FAE9DF264B}"/>
    <cellStyle name="Heading 1 783" xfId="10278" xr:uid="{2E311226-A4F6-42C2-8F88-15B7384A0814}"/>
    <cellStyle name="Heading 1 784" xfId="10279" xr:uid="{1ED08CD4-4E59-4381-B481-671BC86C1F07}"/>
    <cellStyle name="Heading 1 785" xfId="10280" xr:uid="{89958AA3-3DFB-42A9-9FB1-C34F6104D65B}"/>
    <cellStyle name="Heading 1 786" xfId="10281" xr:uid="{0A67A9D0-54C1-4FA1-B870-56BA427A3055}"/>
    <cellStyle name="Heading 1 787" xfId="10282" xr:uid="{F223F7FD-35D3-42DB-9340-605FBE65B3F5}"/>
    <cellStyle name="Heading 1 788" xfId="10283" xr:uid="{C99FD3B1-68BB-4D67-97E9-59ED69C28FA2}"/>
    <cellStyle name="Heading 1 789" xfId="10284" xr:uid="{2E867501-4CA4-4549-9CC8-3FE4D81B942E}"/>
    <cellStyle name="Heading 1 79" xfId="10285" xr:uid="{85E6BFCD-4F3B-4EE7-B00E-0AC83DBC491A}"/>
    <cellStyle name="Heading 1 790" xfId="10286" xr:uid="{028A6BD6-AEE2-4280-BB40-6F6BBA95AF67}"/>
    <cellStyle name="Heading 1 791" xfId="10287" xr:uid="{A10CEB31-B920-4BDF-B69D-2EA1B8DCDB91}"/>
    <cellStyle name="Heading 1 792" xfId="10288" xr:uid="{105631C8-6219-4820-8593-D396F3CAB84D}"/>
    <cellStyle name="Heading 1 793" xfId="10289" xr:uid="{1E5F854C-C1B2-469E-80F9-1B7863170641}"/>
    <cellStyle name="Heading 1 794" xfId="10290" xr:uid="{2182CEC9-0A0E-411E-A617-C78B0FB99D95}"/>
    <cellStyle name="Heading 1 795" xfId="10291" xr:uid="{ACBDCD3C-89E5-4E76-8612-A3BB98B6276F}"/>
    <cellStyle name="Heading 1 796" xfId="10292" xr:uid="{E84FD4C3-C621-4D21-8A11-28C213D20170}"/>
    <cellStyle name="Heading 1 797" xfId="10293" xr:uid="{69DB7360-0EAF-43DB-8BE1-78B33C3E829F}"/>
    <cellStyle name="Heading 1 798" xfId="10294" xr:uid="{9D64D3B8-F472-4C20-920B-C4285D0664E8}"/>
    <cellStyle name="Heading 1 799" xfId="10295" xr:uid="{F77DE3AA-E79D-4F46-AF53-B3EE56683A03}"/>
    <cellStyle name="Heading 1 8" xfId="10296" xr:uid="{D4070AA3-58DF-49A5-A1D4-A2976674BA46}"/>
    <cellStyle name="Heading 1 80" xfId="10297" xr:uid="{F10E287E-05DF-448F-B5B4-1E5E0D551961}"/>
    <cellStyle name="Heading 1 800" xfId="10298" xr:uid="{6FD13B62-2130-4DCE-BB58-E77E901B664A}"/>
    <cellStyle name="Heading 1 801" xfId="10299" xr:uid="{21AC6779-2585-44E5-A145-A3E719B27E2A}"/>
    <cellStyle name="Heading 1 802" xfId="10300" xr:uid="{E5CFBEBE-6B7E-4D70-A757-AD3101048D29}"/>
    <cellStyle name="Heading 1 803" xfId="10301" xr:uid="{E024C2BE-F91C-4829-94C3-CF2C06B36E13}"/>
    <cellStyle name="Heading 1 804" xfId="10302" xr:uid="{57B15CE0-53F6-40AA-BC7C-D9A62C7032BC}"/>
    <cellStyle name="Heading 1 805" xfId="10303" xr:uid="{6FCE496D-0102-46F5-86F0-5D6F07A7F108}"/>
    <cellStyle name="Heading 1 806" xfId="10304" xr:uid="{4EC5741E-264B-4AA5-923D-5A57383169B4}"/>
    <cellStyle name="Heading 1 807" xfId="10305" xr:uid="{443D25D1-315E-4D79-8FB1-56E9FACDC63A}"/>
    <cellStyle name="Heading 1 808" xfId="10306" xr:uid="{E89FE5A6-00A7-4232-A217-1F19B1E530C9}"/>
    <cellStyle name="Heading 1 809" xfId="10307" xr:uid="{136B4A4B-01B2-42EE-88F7-406879B13509}"/>
    <cellStyle name="Heading 1 81" xfId="10308" xr:uid="{39E89662-D3F0-4086-A4F7-634DBB14697E}"/>
    <cellStyle name="Heading 1 810" xfId="10309" xr:uid="{EAFA0386-AE77-49F3-8292-03546F8C97FB}"/>
    <cellStyle name="Heading 1 811" xfId="10310" xr:uid="{148CB771-F787-4343-A1BD-67D1BBBBDB30}"/>
    <cellStyle name="Heading 1 812" xfId="10311" xr:uid="{FF9CE004-3EC3-465C-A900-8559ADC50AB0}"/>
    <cellStyle name="Heading 1 813" xfId="10312" xr:uid="{87A4CB03-6D10-41D3-B134-6D67C2BB4E29}"/>
    <cellStyle name="Heading 1 814" xfId="10313" xr:uid="{818E7C5D-74C5-4F89-8164-07CB48B3DE4C}"/>
    <cellStyle name="Heading 1 815" xfId="10314" xr:uid="{999276AE-858B-4AF7-9D19-2595FF878A91}"/>
    <cellStyle name="Heading 1 816" xfId="10315" xr:uid="{6C0667CC-9DA1-4A02-8819-C668ED10C72A}"/>
    <cellStyle name="Heading 1 817" xfId="10316" xr:uid="{07B0A540-2A22-4AF5-B575-1FAD9872A284}"/>
    <cellStyle name="Heading 1 818" xfId="10317" xr:uid="{F0F59D41-4E59-4E5F-B727-494D4B1825D6}"/>
    <cellStyle name="Heading 1 819" xfId="10318" xr:uid="{55417449-CB38-45FB-9D34-2DA3E78B1ABF}"/>
    <cellStyle name="Heading 1 82" xfId="10319" xr:uid="{E1F1F83D-D857-4705-89F0-194CCAAF9052}"/>
    <cellStyle name="Heading 1 820" xfId="10320" xr:uid="{63C16540-99A0-4C59-BC9B-49FD3E00F955}"/>
    <cellStyle name="Heading 1 821" xfId="10321" xr:uid="{99C763BE-C788-4408-9BDC-739D7CD032FC}"/>
    <cellStyle name="Heading 1 822" xfId="10322" xr:uid="{86C4A3BA-C79E-4B21-87C9-6FD3ED3CB7BA}"/>
    <cellStyle name="Heading 1 823" xfId="10323" xr:uid="{7E77AC8A-399D-4ACD-A00C-7B58D414468F}"/>
    <cellStyle name="Heading 1 824" xfId="10324" xr:uid="{8556FE37-4F30-4C06-816D-3FFB7B52083B}"/>
    <cellStyle name="Heading 1 825" xfId="10325" xr:uid="{02DFAA3C-74D1-4600-AC69-34198717C158}"/>
    <cellStyle name="Heading 1 826" xfId="10326" xr:uid="{915AFB78-E4A8-48EB-9BBC-3A3B8415B202}"/>
    <cellStyle name="Heading 1 827" xfId="10327" xr:uid="{6124C13A-4F76-4F30-AF32-8173A8F82544}"/>
    <cellStyle name="Heading 1 828" xfId="10328" xr:uid="{6F0AC146-F71C-4D9E-88A0-609824DEE068}"/>
    <cellStyle name="Heading 1 829" xfId="10329" xr:uid="{0A04D37B-47DD-4BF4-A94D-F759BD4892E5}"/>
    <cellStyle name="Heading 1 83" xfId="10330" xr:uid="{AA1DEDF0-CA0D-49F9-812C-55577A4E2E11}"/>
    <cellStyle name="Heading 1 830" xfId="10331" xr:uid="{81F4F562-DA34-44E3-B065-D13264D572A6}"/>
    <cellStyle name="Heading 1 831" xfId="10332" xr:uid="{50B30033-1A02-41EB-B107-CC13C063D2E6}"/>
    <cellStyle name="Heading 1 832" xfId="10333" xr:uid="{2C36F461-474F-492F-92EA-94B3861586B1}"/>
    <cellStyle name="Heading 1 833" xfId="10334" xr:uid="{4E830AE4-8371-49BC-A548-868852D7481F}"/>
    <cellStyle name="Heading 1 834" xfId="10335" xr:uid="{C5536DE3-2EFA-4D78-8E1D-316EFBF00F9C}"/>
    <cellStyle name="Heading 1 835" xfId="10336" xr:uid="{1290D8A7-B67B-495B-98E5-60C79011DE1A}"/>
    <cellStyle name="Heading 1 836" xfId="10337" xr:uid="{55288724-8C32-4394-97DC-01FBF4E85CC2}"/>
    <cellStyle name="Heading 1 837" xfId="10338" xr:uid="{31D5E516-EC13-44CB-8EDB-D375E95C8D0A}"/>
    <cellStyle name="Heading 1 838" xfId="10339" xr:uid="{A3BD8559-6056-44D9-856B-D7F5033C8D8F}"/>
    <cellStyle name="Heading 1 839" xfId="10340" xr:uid="{955A8243-1714-48E6-9D29-E5DEDB21A22C}"/>
    <cellStyle name="Heading 1 84" xfId="10341" xr:uid="{B7902289-42E0-4745-B36C-33EC5938FC30}"/>
    <cellStyle name="Heading 1 840" xfId="10342" xr:uid="{D3E3B8AD-3870-4C28-8AD7-B2644FA63F48}"/>
    <cellStyle name="Heading 1 841" xfId="10343" xr:uid="{85F069BF-DC7E-4C75-BA37-37CCB9B9A927}"/>
    <cellStyle name="Heading 1 842" xfId="10344" xr:uid="{6EE76EF4-8E8E-4637-8EB8-C35E636DC631}"/>
    <cellStyle name="Heading 1 843" xfId="10345" xr:uid="{F163EF02-9444-493A-8689-8DAFDB8EE24E}"/>
    <cellStyle name="Heading 1 844" xfId="10346" xr:uid="{F6B85F5A-35C3-43CB-890A-A65A8CCED046}"/>
    <cellStyle name="Heading 1 845" xfId="10347" xr:uid="{933A0CEB-E890-452A-A5AB-BE367781A79B}"/>
    <cellStyle name="Heading 1 846" xfId="10348" xr:uid="{2016B4BC-BDAC-4FBA-8952-33AC0D5B1BDE}"/>
    <cellStyle name="Heading 1 847" xfId="10349" xr:uid="{441495E4-726A-4BD5-8A69-974B130DA022}"/>
    <cellStyle name="Heading 1 848" xfId="10350" xr:uid="{48BDEA93-346D-423C-B8B5-3ACEADB18229}"/>
    <cellStyle name="Heading 1 849" xfId="10351" xr:uid="{3231BB48-D30B-4462-A968-90CCC4B02B7A}"/>
    <cellStyle name="Heading 1 85" xfId="10352" xr:uid="{24001F4B-BEDD-41E1-ADD3-B70BF801FCAA}"/>
    <cellStyle name="Heading 1 850" xfId="10353" xr:uid="{4702ADDC-E602-424F-A2AB-14419B76D360}"/>
    <cellStyle name="Heading 1 851" xfId="10354" xr:uid="{318852B8-80F5-4B04-83A7-2214B68E4D24}"/>
    <cellStyle name="Heading 1 852" xfId="10355" xr:uid="{3110F987-D3E7-4052-8B9D-CA67E12A70A2}"/>
    <cellStyle name="Heading 1 853" xfId="10356" xr:uid="{B0500049-268E-4289-9688-EB157478E5BD}"/>
    <cellStyle name="Heading 1 854" xfId="10357" xr:uid="{480C2C79-1E24-4AD2-AC3D-B4F5AF1A1048}"/>
    <cellStyle name="Heading 1 855" xfId="10358" xr:uid="{767CD6EB-C474-40A4-B0C1-06F0D3295FD0}"/>
    <cellStyle name="Heading 1 856" xfId="10359" xr:uid="{B73832A7-25A1-44D4-B5D7-504FF937B55F}"/>
    <cellStyle name="Heading 1 857" xfId="10360" xr:uid="{6CA1264D-D6FE-4FC3-A325-351DAA2684D0}"/>
    <cellStyle name="Heading 1 858" xfId="10361" xr:uid="{F2C45DD3-EBBF-4BEC-A922-B5849E374753}"/>
    <cellStyle name="Heading 1 859" xfId="10362" xr:uid="{92E67391-42B0-4DAD-B7BD-7DBBF1A7F89B}"/>
    <cellStyle name="Heading 1 86" xfId="10363" xr:uid="{5C592495-A28E-4216-9B17-F135B895B413}"/>
    <cellStyle name="Heading 1 860" xfId="10364" xr:uid="{CC05B94B-7EE9-4192-A040-0C61CAB44DED}"/>
    <cellStyle name="Heading 1 861" xfId="10365" xr:uid="{ADB03256-1791-47F6-8DA1-9FAC31244F38}"/>
    <cellStyle name="Heading 1 862" xfId="10366" xr:uid="{6BF302C2-E222-4E2A-83B8-8FFDC30C0B8E}"/>
    <cellStyle name="Heading 1 863" xfId="10367" xr:uid="{7AF46AB6-86FF-4DA4-A7A2-B0A4427468E6}"/>
    <cellStyle name="Heading 1 864" xfId="10368" xr:uid="{BD84011A-02CD-4474-879C-69DBCA0C9B81}"/>
    <cellStyle name="Heading 1 865" xfId="10369" xr:uid="{15630379-2C54-459B-98EC-C256F662941C}"/>
    <cellStyle name="Heading 1 866" xfId="10370" xr:uid="{88387A37-04F3-405A-AFC9-8B86E8E77779}"/>
    <cellStyle name="Heading 1 867" xfId="10371" xr:uid="{ECEE6FA8-E234-4244-BCA3-FA98335644C0}"/>
    <cellStyle name="Heading 1 868" xfId="10372" xr:uid="{EDF2C5B1-C892-4B20-A5D7-8B419C4EE25E}"/>
    <cellStyle name="Heading 1 869" xfId="10373" xr:uid="{C568E176-C332-4CD5-9707-412673536F74}"/>
    <cellStyle name="Heading 1 87" xfId="10374" xr:uid="{97035C4A-287D-47B6-A856-42C7E515AB4E}"/>
    <cellStyle name="Heading 1 870" xfId="10375" xr:uid="{7859D0DE-EF21-4106-BA6A-104F27241CEC}"/>
    <cellStyle name="Heading 1 871" xfId="10376" xr:uid="{F528A2BF-701A-41BB-AB96-9B82C8D01955}"/>
    <cellStyle name="Heading 1 872" xfId="10377" xr:uid="{23E44ED1-9ABE-4FAA-ACD5-ED8D6203CC81}"/>
    <cellStyle name="Heading 1 873" xfId="10378" xr:uid="{F90E941F-5FCB-4439-9AE5-1348C7D67EBA}"/>
    <cellStyle name="Heading 1 874" xfId="10379" xr:uid="{FA7D38DB-1D82-46A7-9955-C9D98B512954}"/>
    <cellStyle name="Heading 1 875" xfId="10380" xr:uid="{42B4E80E-8A82-49D1-A516-37437A68CBD8}"/>
    <cellStyle name="Heading 1 876" xfId="10381" xr:uid="{7B3D575F-0E1A-4C83-A9BF-BBC6D3EED212}"/>
    <cellStyle name="Heading 1 877" xfId="10382" xr:uid="{70D546EC-409A-4803-BE24-309602461371}"/>
    <cellStyle name="Heading 1 878" xfId="10383" xr:uid="{DDE536AD-F2E7-4FC0-BEF2-96BD0DA0E4EB}"/>
    <cellStyle name="Heading 1 879" xfId="10384" xr:uid="{424D616C-0612-4D64-BD0D-D38E6079D032}"/>
    <cellStyle name="Heading 1 88" xfId="10385" xr:uid="{15E41C9C-5C58-46D3-A070-1BFF36239A4D}"/>
    <cellStyle name="Heading 1 880" xfId="10386" xr:uid="{8CD141AF-DA81-4D8F-97F0-FBC24C370239}"/>
    <cellStyle name="Heading 1 881" xfId="10387" xr:uid="{99F65A24-E519-411B-9729-6302D7EACDF0}"/>
    <cellStyle name="Heading 1 882" xfId="10388" xr:uid="{33566542-872E-48E4-B4CB-B2C336B119D3}"/>
    <cellStyle name="Heading 1 883" xfId="10389" xr:uid="{633AF0A5-90CC-4BF1-9037-28C9CE1ED9E4}"/>
    <cellStyle name="Heading 1 884" xfId="10390" xr:uid="{C5475244-E8EC-458E-B05E-DEDC277DDA0E}"/>
    <cellStyle name="Heading 1 885" xfId="10391" xr:uid="{4704D539-B71B-41D5-90E2-0167B78C4D41}"/>
    <cellStyle name="Heading 1 886" xfId="10392" xr:uid="{8979587B-1E23-4FFC-8A2A-46D55522969F}"/>
    <cellStyle name="Heading 1 887" xfId="10393" xr:uid="{DD7EC2EF-4E89-4021-B601-AB392F5EDBA7}"/>
    <cellStyle name="Heading 1 888" xfId="10394" xr:uid="{C1917CD7-12D7-47BA-B2CD-F4BE0EA81CF5}"/>
    <cellStyle name="Heading 1 889" xfId="10395" xr:uid="{D860F458-EE8A-43AD-808C-43001570818B}"/>
    <cellStyle name="Heading 1 89" xfId="10396" xr:uid="{6B628101-FC30-44C1-B076-2553C77FB47D}"/>
    <cellStyle name="Heading 1 890" xfId="10397" xr:uid="{C6EF2F36-438D-4B63-9EA1-374EAD8D514D}"/>
    <cellStyle name="Heading 1 891" xfId="10398" xr:uid="{6376F153-27AA-4DB4-BD8A-B2397100AA8C}"/>
    <cellStyle name="Heading 1 892" xfId="10399" xr:uid="{60C34D49-4CDA-41F6-BD6E-3ACE301986A5}"/>
    <cellStyle name="Heading 1 893" xfId="10400" xr:uid="{5872497D-DA49-4758-AE34-8144463D554B}"/>
    <cellStyle name="Heading 1 894" xfId="10401" xr:uid="{554BD563-148D-45EE-AC80-B1F631E35280}"/>
    <cellStyle name="Heading 1 895" xfId="10402" xr:uid="{1208E6EF-6642-4340-AC27-EB6456F6E33C}"/>
    <cellStyle name="Heading 1 896" xfId="10403" xr:uid="{A2EFEFA9-6317-4B34-A257-FCEBB6390767}"/>
    <cellStyle name="Heading 1 897" xfId="10404" xr:uid="{20308CD6-A359-4995-A271-36DBD753677E}"/>
    <cellStyle name="Heading 1 898" xfId="10405" xr:uid="{EB4B3B4A-A26D-4C6C-9278-09FB3A4E4B67}"/>
    <cellStyle name="Heading 1 899" xfId="10406" xr:uid="{50193050-5584-4A1E-AFEA-AA14F5E48905}"/>
    <cellStyle name="Heading 1 9" xfId="10407" xr:uid="{AA8F70B6-FA7A-48C7-B070-39C736DD8134}"/>
    <cellStyle name="Heading 1 90" xfId="10408" xr:uid="{BF0C20BE-C8B6-4621-BCBF-435FE6023D1E}"/>
    <cellStyle name="Heading 1 900" xfId="10409" xr:uid="{5FA45965-B578-4B8E-B9E6-936853477155}"/>
    <cellStyle name="Heading 1 901" xfId="10410" xr:uid="{8048F4DB-E099-4825-979A-FA8D7CBE7CB7}"/>
    <cellStyle name="Heading 1 902" xfId="10411" xr:uid="{9DE18A1E-362F-496C-A7DC-265C84362CA0}"/>
    <cellStyle name="Heading 1 903" xfId="10412" xr:uid="{7D29D12F-D2BC-4A04-81F0-0E6345B2BF91}"/>
    <cellStyle name="Heading 1 904" xfId="10413" xr:uid="{A70F8E7C-7DEF-4D08-B306-7F9D0F2690E5}"/>
    <cellStyle name="Heading 1 905" xfId="10414" xr:uid="{611B59C1-00DC-416D-ABD4-346F2197E403}"/>
    <cellStyle name="Heading 1 906" xfId="10415" xr:uid="{9272A063-75D4-4B37-BE7A-D96B2E41212F}"/>
    <cellStyle name="Heading 1 907" xfId="10416" xr:uid="{F3E93263-D8EA-4C23-82A4-A0F878C73F37}"/>
    <cellStyle name="Heading 1 908" xfId="10417" xr:uid="{5A066B94-FF95-4FAC-9A16-51D3F067EEA2}"/>
    <cellStyle name="Heading 1 909" xfId="10418" xr:uid="{AB7357C3-220B-43E1-B81B-BEA27F60E1E9}"/>
    <cellStyle name="Heading 1 91" xfId="10419" xr:uid="{CAC3BFFC-65C1-4D37-97FD-C132BF5FADFB}"/>
    <cellStyle name="Heading 1 910" xfId="10420" xr:uid="{2AED618E-FD19-4926-9EF1-64BAC9BAE3E0}"/>
    <cellStyle name="Heading 1 911" xfId="10421" xr:uid="{11B2A566-42A2-43A8-899D-0E21BF3B8F1F}"/>
    <cellStyle name="Heading 1 912" xfId="10422" xr:uid="{6E035A25-750A-45DB-AD3B-13E213C1BCC6}"/>
    <cellStyle name="Heading 1 913" xfId="10423" xr:uid="{84B342F6-F49E-4AEA-8B39-34808851DFB3}"/>
    <cellStyle name="Heading 1 914" xfId="10424" xr:uid="{E6EACAE7-42B0-4230-BA62-7FD8E27BFFF5}"/>
    <cellStyle name="Heading 1 915" xfId="10425" xr:uid="{DD84D237-097C-4B15-BFE7-87CF5F16E679}"/>
    <cellStyle name="Heading 1 916" xfId="10426" xr:uid="{E34D93B6-457F-410B-8FB6-D6EEEC8BE0B0}"/>
    <cellStyle name="Heading 1 917" xfId="10427" xr:uid="{234D0779-4C46-455A-903B-3E5CA6CCE8C9}"/>
    <cellStyle name="Heading 1 918" xfId="10428" xr:uid="{F9A35F46-3384-4926-A43C-3D97AC8F0EF3}"/>
    <cellStyle name="Heading 1 919" xfId="10429" xr:uid="{04A2DFF4-5E5C-4F00-ABE6-72E498AE7ACC}"/>
    <cellStyle name="Heading 1 92" xfId="10430" xr:uid="{5146C582-8E98-4540-9BF6-C7133169CEEB}"/>
    <cellStyle name="Heading 1 920" xfId="10431" xr:uid="{823E52C1-BC3B-406E-937E-D6FD444ACDA7}"/>
    <cellStyle name="Heading 1 921" xfId="10432" xr:uid="{EF130B0A-383C-4751-82B8-39C23D59B43A}"/>
    <cellStyle name="Heading 1 922" xfId="10433" xr:uid="{D83B1915-CAC8-450E-AD2E-5A359F2C05BF}"/>
    <cellStyle name="Heading 1 923" xfId="10434" xr:uid="{B29B0C4F-FE8F-49A7-A820-5B3C0772CD5A}"/>
    <cellStyle name="Heading 1 924" xfId="10435" xr:uid="{E1DE0BB6-AE26-4ADF-A32E-414A5197B1A5}"/>
    <cellStyle name="Heading 1 925" xfId="10436" xr:uid="{42D742F4-DBC9-485B-A67E-14D9A76FEA23}"/>
    <cellStyle name="Heading 1 926" xfId="10437" xr:uid="{4782820A-F798-4041-9C5D-B8A627475E80}"/>
    <cellStyle name="Heading 1 927" xfId="10438" xr:uid="{616319F9-BFC1-48CE-A4D4-AB4359F1ECDA}"/>
    <cellStyle name="Heading 1 928" xfId="10439" xr:uid="{74B4B962-5D83-4811-A791-5523E28690B9}"/>
    <cellStyle name="Heading 1 929" xfId="10440" xr:uid="{08858603-0925-4394-AA3D-728192F6E9DB}"/>
    <cellStyle name="Heading 1 93" xfId="10441" xr:uid="{0C6C9483-9684-44CE-A43B-E60DA3E6A3C9}"/>
    <cellStyle name="Heading 1 930" xfId="10442" xr:uid="{BB8193DA-03DE-4D37-AA9F-69A1F9750837}"/>
    <cellStyle name="Heading 1 931" xfId="10443" xr:uid="{9E685797-3071-4CDB-8875-591E016C4368}"/>
    <cellStyle name="Heading 1 932" xfId="10444" xr:uid="{30ED92D3-3D8F-4A1C-AE1A-F8376964C072}"/>
    <cellStyle name="Heading 1 933" xfId="10445" xr:uid="{5FE0CE2F-987A-4B9A-98AC-B870757A9F24}"/>
    <cellStyle name="Heading 1 934" xfId="10446" xr:uid="{3B6F9906-E132-44FB-9819-3CA37D5AD939}"/>
    <cellStyle name="Heading 1 935" xfId="10447" xr:uid="{00D48B8C-9244-4493-9254-D0993BB2A77A}"/>
    <cellStyle name="Heading 1 936" xfId="10448" xr:uid="{3E69CAB7-F13D-4808-B30E-BE4E45DA20D4}"/>
    <cellStyle name="Heading 1 937" xfId="10449" xr:uid="{BDAD5B10-BD29-48C6-8F57-6B04F4E2F4BA}"/>
    <cellStyle name="Heading 1 938" xfId="10450" xr:uid="{341C02AC-6B09-4012-8F6F-85B8924778C9}"/>
    <cellStyle name="Heading 1 939" xfId="10451" xr:uid="{C4520789-F015-4B8E-9105-5981D75E7347}"/>
    <cellStyle name="Heading 1 94" xfId="10452" xr:uid="{380895ED-E86E-4CD2-81B7-0B74B996A17D}"/>
    <cellStyle name="Heading 1 940" xfId="10453" xr:uid="{60A78EC0-8776-4D77-8AE3-AA404DA0AA86}"/>
    <cellStyle name="Heading 1 941" xfId="10454" xr:uid="{B8287CA0-698F-4CD5-82C3-D32AA5A864CC}"/>
    <cellStyle name="Heading 1 942" xfId="10455" xr:uid="{C1B3057E-62B4-4DAB-923C-CC3A2079267E}"/>
    <cellStyle name="Heading 1 943" xfId="10456" xr:uid="{A16ADC21-B877-41FE-B0AD-4A7FAB6FA9F2}"/>
    <cellStyle name="Heading 1 944" xfId="10457" xr:uid="{C8E953D5-640C-4052-B702-6F6BEE6FB64E}"/>
    <cellStyle name="Heading 1 945" xfId="10458" xr:uid="{C5061F54-0D26-4AB2-ACA4-44DADC34C8BB}"/>
    <cellStyle name="Heading 1 946" xfId="10459" xr:uid="{93198BD0-EFA7-4E3F-98D8-6946C31021EB}"/>
    <cellStyle name="Heading 1 947" xfId="10460" xr:uid="{AF85DB0F-43B2-415B-9C52-0517537F16F5}"/>
    <cellStyle name="Heading 1 948" xfId="10461" xr:uid="{C5AD2578-CC93-4B79-8AF3-130C7B0C78A2}"/>
    <cellStyle name="Heading 1 949" xfId="10462" xr:uid="{57F99991-C4EC-44AA-8CD5-DB4141D849EE}"/>
    <cellStyle name="Heading 1 95" xfId="10463" xr:uid="{908AA2A6-F53B-4781-BBA4-A51E05C23B53}"/>
    <cellStyle name="Heading 1 950" xfId="10464" xr:uid="{5D2B4802-627A-4521-9BF4-F3616C425EF7}"/>
    <cellStyle name="Heading 1 951" xfId="10465" xr:uid="{5FE46E13-AF30-4B98-9E4A-C09B027F6F82}"/>
    <cellStyle name="Heading 1 952" xfId="10466" xr:uid="{7534D522-7D9D-4F44-8905-AD32268299F5}"/>
    <cellStyle name="Heading 1 953" xfId="10467" xr:uid="{C48C3E04-33E1-4B29-B791-9D0263B72962}"/>
    <cellStyle name="Heading 1 954" xfId="10468" xr:uid="{C1A3D606-605F-4B89-AFBC-68FAFD037813}"/>
    <cellStyle name="Heading 1 955" xfId="10469" xr:uid="{C355E610-1152-4677-85EB-CE64696A6B03}"/>
    <cellStyle name="Heading 1 956" xfId="10470" xr:uid="{7565DC3A-33A4-47EF-9A12-D0E15904527B}"/>
    <cellStyle name="Heading 1 957" xfId="10471" xr:uid="{821793CF-3E91-41FA-929B-1DB4457189E3}"/>
    <cellStyle name="Heading 1 958" xfId="10472" xr:uid="{4F158D99-24D9-4016-8A6F-9A8441DF94FF}"/>
    <cellStyle name="Heading 1 959" xfId="10473" xr:uid="{2B2CEFC0-3FB0-41BF-9DBB-34E747A82AD0}"/>
    <cellStyle name="Heading 1 96" xfId="10474" xr:uid="{0AF342B7-6D76-4D57-9F93-854BF8EBFCC8}"/>
    <cellStyle name="Heading 1 960" xfId="10475" xr:uid="{83F08ED5-B99E-4C4C-ADEE-77DFDE20A6D6}"/>
    <cellStyle name="Heading 1 961" xfId="10476" xr:uid="{FD921B5E-F7B2-4DDA-88F8-31B87D6DB860}"/>
    <cellStyle name="Heading 1 962" xfId="10477" xr:uid="{32FB4EEC-FD63-458B-8D9D-0ABF99A00E2C}"/>
    <cellStyle name="Heading 1 963" xfId="10478" xr:uid="{9B8DBCCD-1490-4D41-A149-A68C9F606123}"/>
    <cellStyle name="Heading 1 964" xfId="10479" xr:uid="{7A20300E-F699-4222-AD4B-0BCE23C49E55}"/>
    <cellStyle name="Heading 1 965" xfId="10480" xr:uid="{665703B2-3635-486D-B4F1-D0567C0F3F42}"/>
    <cellStyle name="Heading 1 966" xfId="10481" xr:uid="{7A8D11FE-8C19-4079-BFDD-CD8E1D38C764}"/>
    <cellStyle name="Heading 1 967" xfId="10482" xr:uid="{976E0A0D-9D4C-4BD4-A4B1-43ECD7945274}"/>
    <cellStyle name="Heading 1 968" xfId="10483" xr:uid="{4D05FEAE-60C7-4A8B-9B23-582117CE891D}"/>
    <cellStyle name="Heading 1 969" xfId="10484" xr:uid="{372470D9-612A-456D-BC18-E9661B0140C3}"/>
    <cellStyle name="Heading 1 97" xfId="10485" xr:uid="{92796A15-8B4F-4868-BE52-3E9774203484}"/>
    <cellStyle name="Heading 1 970" xfId="10486" xr:uid="{921E737B-A82D-4C8F-BBF2-F95155BF8CCB}"/>
    <cellStyle name="Heading 1 971" xfId="10487" xr:uid="{9F369480-C841-4891-9269-4F336F8BC09A}"/>
    <cellStyle name="Heading 1 972" xfId="10488" xr:uid="{14CDF5D1-EC1B-4819-8DF5-D369DEA4C420}"/>
    <cellStyle name="Heading 1 973" xfId="10489" xr:uid="{5D503FC7-1751-440F-8CAB-35CAACF5D670}"/>
    <cellStyle name="Heading 1 974" xfId="10490" xr:uid="{90406AA9-09C8-4742-80D5-E164B04A705A}"/>
    <cellStyle name="Heading 1 975" xfId="10491" xr:uid="{DEC0D8C0-A17C-4428-9A3E-64B80CA7A65D}"/>
    <cellStyle name="Heading 1 976" xfId="10492" xr:uid="{BC6490F0-D675-4952-9A03-76AF69177080}"/>
    <cellStyle name="Heading 1 977" xfId="10493" xr:uid="{8FA813A4-6299-401E-BD4A-E567AC033B29}"/>
    <cellStyle name="Heading 1 978" xfId="10494" xr:uid="{A8073609-32F7-4CEA-8BAB-C6ADAFB41CF5}"/>
    <cellStyle name="Heading 1 979" xfId="10495" xr:uid="{EA07E2E0-1C02-40E0-A7A9-B94F1013B836}"/>
    <cellStyle name="Heading 1 98" xfId="10496" xr:uid="{D8B77E2B-F7DA-489C-88F1-7A6A84EDF4F2}"/>
    <cellStyle name="Heading 1 980" xfId="10497" xr:uid="{9847136E-D2C5-4FF7-B36E-9B5F5E730630}"/>
    <cellStyle name="Heading 1 981" xfId="10498" xr:uid="{6F3FAA5C-1B82-4D45-AA04-7B2F5F4734C0}"/>
    <cellStyle name="Heading 1 982" xfId="10499" xr:uid="{A573C3AC-E319-4B87-927F-DEE4F48B5E58}"/>
    <cellStyle name="Heading 1 983" xfId="10500" xr:uid="{48A5E2C2-4C9F-4676-9CC9-5A3F6AC7AA0B}"/>
    <cellStyle name="Heading 1 984" xfId="10501" xr:uid="{6F377DD8-0A01-4ED8-B878-B28AD21356A0}"/>
    <cellStyle name="Heading 1 985" xfId="10502" xr:uid="{F83D9CA6-9CB1-4391-9248-E5AA7E8ADF76}"/>
    <cellStyle name="Heading 1 986" xfId="10503" xr:uid="{9376E92E-25DF-4756-B8A8-FEEE675ADC37}"/>
    <cellStyle name="Heading 1 987" xfId="10504" xr:uid="{6B335FE5-40F9-4B53-B7E3-0FED8424FB55}"/>
    <cellStyle name="Heading 1 988" xfId="10505" xr:uid="{2C52E636-A768-40EF-9EA7-D649CE94DE33}"/>
    <cellStyle name="Heading 1 989" xfId="10506" xr:uid="{B86F32C3-1B73-42E9-BE60-665DD9B31F4D}"/>
    <cellStyle name="Heading 1 99" xfId="10507" xr:uid="{2BE344EF-96A3-46CB-B0CF-52587FB3E434}"/>
    <cellStyle name="Heading 1 990" xfId="10508" xr:uid="{E526D6C0-8FA1-4626-874E-ED8E40E5FF4D}"/>
    <cellStyle name="Heading 1 991" xfId="10509" xr:uid="{EACB3DAB-3200-4037-82E9-45491AF151AA}"/>
    <cellStyle name="Heading 1 992" xfId="10510" xr:uid="{8009728A-E85A-469C-861E-42515BFD4427}"/>
    <cellStyle name="Heading 1 993" xfId="10511" xr:uid="{7B83CDC0-FAFA-45AF-85BE-C018D41608FC}"/>
    <cellStyle name="Heading 1 994" xfId="10512" xr:uid="{34EC0789-9986-46DA-8290-15D20F292338}"/>
    <cellStyle name="Heading 1 995" xfId="10513" xr:uid="{D5410FED-FE9F-4558-A753-2B5BF9891430}"/>
    <cellStyle name="Heading 1 996" xfId="10514" xr:uid="{E16CC3B6-0763-4DC1-B05A-6B7D50340060}"/>
    <cellStyle name="Heading 1 997" xfId="10515" xr:uid="{2885A04D-DAE1-4628-AC7C-1867D7491DA8}"/>
    <cellStyle name="Heading 1 998" xfId="10516" xr:uid="{B095472A-9666-4B53-B633-9669A3F705A6}"/>
    <cellStyle name="Heading 1 999" xfId="10517" xr:uid="{F08DF1AA-5CF2-4F89-B546-C1A68EDDB871}"/>
    <cellStyle name="Heading 2 10" xfId="10518" xr:uid="{0DF4D284-557A-4AC6-82FB-3BF8C9B6DA9B}"/>
    <cellStyle name="Heading 2 100" xfId="10519" xr:uid="{5DCB6AAE-8457-4A2C-9CEF-8C292E20B22A}"/>
    <cellStyle name="Heading 2 1000" xfId="10520" xr:uid="{2FB7D567-BD67-4419-A929-28CF6953A7F6}"/>
    <cellStyle name="Heading 2 1001" xfId="10521" xr:uid="{6C43FFC6-EB8F-44C1-8F98-E0908526ACC8}"/>
    <cellStyle name="Heading 2 1002" xfId="10522" xr:uid="{501B063E-A274-41B3-8FE0-816E43BC1E8D}"/>
    <cellStyle name="Heading 2 1003" xfId="10523" xr:uid="{4DEDAEB2-C88F-4857-89BB-DF6D4AA102CF}"/>
    <cellStyle name="Heading 2 1004" xfId="10524" xr:uid="{7144FDB1-8366-48E8-83BE-1834A8F46E0C}"/>
    <cellStyle name="Heading 2 1005" xfId="10525" xr:uid="{38291482-F340-4776-B351-7D118252459B}"/>
    <cellStyle name="Heading 2 1006" xfId="10526" xr:uid="{2F0C8081-A382-46BB-A4AA-2664F2959C4F}"/>
    <cellStyle name="Heading 2 1007" xfId="10527" xr:uid="{E285D67C-FFF6-495F-A4B9-81853EE3269F}"/>
    <cellStyle name="Heading 2 1008" xfId="10528" xr:uid="{65B61E67-DF11-4522-BBE2-A26E6856A463}"/>
    <cellStyle name="Heading 2 1009" xfId="10529" xr:uid="{387AF2FB-A2A9-4EB6-B538-E1272971EDBB}"/>
    <cellStyle name="Heading 2 101" xfId="10530" xr:uid="{EB7B0415-8B0D-4B49-B10B-7C6F58388C12}"/>
    <cellStyle name="Heading 2 1010" xfId="10531" xr:uid="{CB4165A5-F49F-486F-8E21-C0DAD9448783}"/>
    <cellStyle name="Heading 2 1011" xfId="10532" xr:uid="{0FBCC010-C99B-45CC-A174-E6AC3B6AB9FF}"/>
    <cellStyle name="Heading 2 1012" xfId="10533" xr:uid="{C88C42EF-4124-4A97-BECF-86B065EA2946}"/>
    <cellStyle name="Heading 2 1013" xfId="10534" xr:uid="{CFFA3F9B-78FE-495D-BD8C-1B4D7BFA0341}"/>
    <cellStyle name="Heading 2 1014" xfId="10535" xr:uid="{48D4D033-1FDC-4F29-8F4C-3175FD924E28}"/>
    <cellStyle name="Heading 2 1015" xfId="10536" xr:uid="{77E18DD9-E6D9-4E0B-AB31-726635EF4D91}"/>
    <cellStyle name="Heading 2 1016" xfId="10537" xr:uid="{9BC29872-DF20-4587-9DE5-811AA0EFA767}"/>
    <cellStyle name="Heading 2 1017" xfId="10538" xr:uid="{6C49665D-8A17-47E1-A839-0123D1086694}"/>
    <cellStyle name="Heading 2 1018" xfId="10539" xr:uid="{E6F3059C-2A60-4B91-AD5F-C0BB506A0001}"/>
    <cellStyle name="Heading 2 1019" xfId="10540" xr:uid="{07798880-CF39-4163-AB19-1370277EFEFF}"/>
    <cellStyle name="Heading 2 102" xfId="10541" xr:uid="{A9D36C91-FD3E-400B-98B6-BA2642847382}"/>
    <cellStyle name="Heading 2 1020" xfId="10542" xr:uid="{BFC6C4E4-65EA-4BC0-ABBC-31C588FD0CF4}"/>
    <cellStyle name="Heading 2 1021" xfId="10543" xr:uid="{5C5CB27A-B341-4BDE-8931-3E8A62A83B1F}"/>
    <cellStyle name="Heading 2 1022" xfId="10544" xr:uid="{008FE9EE-0FB7-4B59-B9F0-7FDEB71130E3}"/>
    <cellStyle name="Heading 2 1023" xfId="10545" xr:uid="{615A39B9-B2A7-4321-8CC1-76C759FC2725}"/>
    <cellStyle name="Heading 2 1024" xfId="10546" xr:uid="{B3CC65B2-11FE-4329-ABEC-7ACCEE8EF5F3}"/>
    <cellStyle name="Heading 2 1025" xfId="10547" xr:uid="{5CE9CF23-8982-4466-A4C9-92F4B04CE583}"/>
    <cellStyle name="Heading 2 1026" xfId="10548" xr:uid="{8F1F78C2-A860-49CF-982A-A049EC670055}"/>
    <cellStyle name="Heading 2 1027" xfId="10549" xr:uid="{2701E781-DF7C-4E5F-A9F7-37AD1EF96BE4}"/>
    <cellStyle name="Heading 2 1028" xfId="10550" xr:uid="{390B78A4-67EC-4B96-98E5-31A68756C960}"/>
    <cellStyle name="Heading 2 1029" xfId="10551" xr:uid="{96D04506-67D9-47D4-8541-FCE00D46713C}"/>
    <cellStyle name="Heading 2 103" xfId="10552" xr:uid="{BD93EC1D-25DC-4D91-906F-5E6EFEB78477}"/>
    <cellStyle name="Heading 2 1030" xfId="10553" xr:uid="{234B9E03-CA9F-4EC4-A193-56FA3B8C3A73}"/>
    <cellStyle name="Heading 2 1031" xfId="10554" xr:uid="{BBA7B693-153E-4607-B5D4-2DB759CDA1FF}"/>
    <cellStyle name="Heading 2 1032" xfId="10555" xr:uid="{D04E9DC1-F036-4992-8671-2327A8DDDB30}"/>
    <cellStyle name="Heading 2 1033" xfId="10556" xr:uid="{5346A46E-1CD9-4621-AC7C-2DCF060E3B17}"/>
    <cellStyle name="Heading 2 1034" xfId="10557" xr:uid="{B207AC47-0EA5-4102-84AA-0260247111B7}"/>
    <cellStyle name="Heading 2 1035" xfId="10558" xr:uid="{8F000718-BF4A-4901-8885-59FD715B11EA}"/>
    <cellStyle name="Heading 2 1036" xfId="10559" xr:uid="{6703B365-4582-4CDB-A081-E9C86708B72F}"/>
    <cellStyle name="Heading 2 1037" xfId="10560" xr:uid="{B3C62AC6-C522-487C-BF0D-C83D030F753C}"/>
    <cellStyle name="Heading 2 1038" xfId="10561" xr:uid="{6811F8D5-FA83-40AE-AD1A-B1FE1F32D2E1}"/>
    <cellStyle name="Heading 2 1039" xfId="10562" xr:uid="{82C20607-7EFF-44A2-BCE4-098378A48057}"/>
    <cellStyle name="Heading 2 104" xfId="10563" xr:uid="{BA8391E3-21EC-40CD-8AAA-499B3E493943}"/>
    <cellStyle name="Heading 2 1040" xfId="10564" xr:uid="{AA14C16F-2277-4298-B640-B768DBE0DD38}"/>
    <cellStyle name="Heading 2 1041" xfId="10565" xr:uid="{721EBFAE-F7E7-435E-B435-AC4783F86B79}"/>
    <cellStyle name="Heading 2 1042" xfId="10566" xr:uid="{E6BF88C1-0E66-44E9-AD8B-23646AB2EA92}"/>
    <cellStyle name="Heading 2 1043" xfId="10567" xr:uid="{17B37B43-1CF4-42EC-BFD4-4158FD9AB75E}"/>
    <cellStyle name="Heading 2 1044" xfId="10568" xr:uid="{3AD9A19F-E510-48F5-A7A8-C4FE4D4627C2}"/>
    <cellStyle name="Heading 2 1045" xfId="10569" xr:uid="{A35F5963-8A1A-4A15-AC47-A8F1C41FC8B8}"/>
    <cellStyle name="Heading 2 1046" xfId="10570" xr:uid="{A2D0C572-BB13-461A-B333-8D105DCC1A68}"/>
    <cellStyle name="Heading 2 1047" xfId="10571" xr:uid="{81202DE2-82CD-4186-83B5-0CC587CC20FB}"/>
    <cellStyle name="Heading 2 1048" xfId="10572" xr:uid="{177BBDC5-2B78-4273-94E1-B9E6C4B78C6F}"/>
    <cellStyle name="Heading 2 1049" xfId="10573" xr:uid="{364AF9E9-E303-4FC5-93B5-08AFF3B7B3C3}"/>
    <cellStyle name="Heading 2 105" xfId="10574" xr:uid="{A00F9063-B9AF-4044-B97D-C4806A600093}"/>
    <cellStyle name="Heading 2 1050" xfId="10575" xr:uid="{EEA71C39-47CA-481C-B57A-747AA96B5934}"/>
    <cellStyle name="Heading 2 1051" xfId="10576" xr:uid="{0DB4668C-90B5-4F4B-B45D-5304108FD22C}"/>
    <cellStyle name="Heading 2 1052" xfId="10577" xr:uid="{D6D381BF-C240-4646-B36B-D02BED2B317E}"/>
    <cellStyle name="Heading 2 1053" xfId="10578" xr:uid="{685252E9-C41F-476D-AA56-BBD519CCA36E}"/>
    <cellStyle name="Heading 2 1054" xfId="10579" xr:uid="{EAB48290-8C5D-43AE-8093-E2E0FF0EE99D}"/>
    <cellStyle name="Heading 2 1055" xfId="10580" xr:uid="{A383AB9F-C833-460E-92DD-E9C78D928C2F}"/>
    <cellStyle name="Heading 2 1056" xfId="10581" xr:uid="{0035741D-CC65-4DA4-8DA9-CDFC001852B8}"/>
    <cellStyle name="Heading 2 1057" xfId="10582" xr:uid="{5D3BB26A-38D3-4B0F-ABBB-BBE2B53F80E2}"/>
    <cellStyle name="Heading 2 1058" xfId="10583" xr:uid="{19EC4FC6-44D3-4B42-A10A-8C6D03DE0D51}"/>
    <cellStyle name="Heading 2 1059" xfId="10584" xr:uid="{EB6B7BB8-280C-417A-8911-76F13546DEFB}"/>
    <cellStyle name="Heading 2 106" xfId="10585" xr:uid="{22AD5C89-8649-47AF-85E4-CB5AE86B602D}"/>
    <cellStyle name="Heading 2 1060" xfId="10586" xr:uid="{388D000C-30D3-4BDE-B060-42C93A593F86}"/>
    <cellStyle name="Heading 2 1061" xfId="10587" xr:uid="{F526CA35-7187-455D-9A5D-8E371F3AC06E}"/>
    <cellStyle name="Heading 2 1062" xfId="10588" xr:uid="{A4CA3E07-7B2D-419F-9B0A-DD88B540267A}"/>
    <cellStyle name="Heading 2 1063" xfId="10589" xr:uid="{F9CE0DE3-7E24-4992-99A0-8107BE164F25}"/>
    <cellStyle name="Heading 2 1064" xfId="10590" xr:uid="{4BFEEC21-D33F-4336-B936-7BFCE25FB4C0}"/>
    <cellStyle name="Heading 2 1065" xfId="10591" xr:uid="{58637224-529D-4F25-AD57-931CB30F8391}"/>
    <cellStyle name="Heading 2 1066" xfId="10592" xr:uid="{CA424342-22D2-48F8-9441-5A8F2000B5B6}"/>
    <cellStyle name="Heading 2 1067" xfId="10593" xr:uid="{3514ADE7-A51C-4616-8B7B-29304FE4BEC3}"/>
    <cellStyle name="Heading 2 1068" xfId="10594" xr:uid="{01990C7B-5882-46B0-BBC6-1D11EA495F41}"/>
    <cellStyle name="Heading 2 1069" xfId="10595" xr:uid="{ABF53161-1DEC-4586-8E19-FE11436D6738}"/>
    <cellStyle name="Heading 2 107" xfId="10596" xr:uid="{3A9CC3E9-5778-4395-B6DC-F6747227EC7E}"/>
    <cellStyle name="Heading 2 1070" xfId="10597" xr:uid="{ECA860DE-BE51-432B-AB23-1BD13CCAD82B}"/>
    <cellStyle name="Heading 2 1071" xfId="10598" xr:uid="{246AED08-1AE1-494D-8CE3-1B8EBFBAFFF8}"/>
    <cellStyle name="Heading 2 1072" xfId="10599" xr:uid="{84C2CF05-316E-467C-904F-C67774FEB037}"/>
    <cellStyle name="Heading 2 1073" xfId="10600" xr:uid="{E1F46AFA-972A-4D60-BDBB-9DDBC5743162}"/>
    <cellStyle name="Heading 2 1074" xfId="10601" xr:uid="{3D2E4644-F3BC-43AD-AB97-7D9842BA79D3}"/>
    <cellStyle name="Heading 2 1075" xfId="10602" xr:uid="{BF417ADB-0422-43E3-935B-DCDFCE4459D1}"/>
    <cellStyle name="Heading 2 1076" xfId="10603" xr:uid="{B9421D94-D339-4FA0-90FD-4F4AB9EABB73}"/>
    <cellStyle name="Heading 2 1077" xfId="10604" xr:uid="{3EABF58E-D3F9-4B9C-8601-A02B78AF71D9}"/>
    <cellStyle name="Heading 2 1078" xfId="10605" xr:uid="{5FD12BD2-E8CF-41A8-9BFB-671F24E8B8C8}"/>
    <cellStyle name="Heading 2 1079" xfId="10606" xr:uid="{1313DBE2-66AC-48E3-AFDC-E7D8CB3519D9}"/>
    <cellStyle name="Heading 2 108" xfId="10607" xr:uid="{A626DB87-807C-41B4-9142-27318F52A4EF}"/>
    <cellStyle name="Heading 2 1080" xfId="10608" xr:uid="{AEF1958C-0FBF-4E80-9D24-36BC5ED1D790}"/>
    <cellStyle name="Heading 2 1081" xfId="10609" xr:uid="{AAD06824-0FC7-4EDF-AC29-B7EE868797A5}"/>
    <cellStyle name="Heading 2 1082" xfId="10610" xr:uid="{B201FCA1-3AFC-4340-9FE3-D8603EDAB58F}"/>
    <cellStyle name="Heading 2 1083" xfId="10611" xr:uid="{870DC089-3CD0-496F-8589-80C3461678EE}"/>
    <cellStyle name="Heading 2 1084" xfId="10612" xr:uid="{9B7FFB54-3340-43AC-9AFA-13D5114125AD}"/>
    <cellStyle name="Heading 2 1085" xfId="10613" xr:uid="{6A656DDC-E26E-4CCD-B0A8-EE6096208368}"/>
    <cellStyle name="Heading 2 1086" xfId="10614" xr:uid="{EF8C0F1B-1774-4C64-9201-DF5E7C7212D1}"/>
    <cellStyle name="Heading 2 1087" xfId="10615" xr:uid="{914EBFC9-7A9B-4E4D-A68B-D61C90B2ACD2}"/>
    <cellStyle name="Heading 2 1088" xfId="10616" xr:uid="{6DCEE077-660E-4803-95CB-BD8E30148519}"/>
    <cellStyle name="Heading 2 1089" xfId="10617" xr:uid="{8E556917-05BB-4037-9371-3B8EC5EAF766}"/>
    <cellStyle name="Heading 2 109" xfId="10618" xr:uid="{74EDAAB9-E922-4AFC-9A81-3889DA9083FA}"/>
    <cellStyle name="Heading 2 1090" xfId="10619" xr:uid="{8D39D8C7-BAFE-4D23-819E-8D718E9F674C}"/>
    <cellStyle name="Heading 2 1091" xfId="10620" xr:uid="{9F7CC9FD-92AF-48FE-A40E-BA74AE2D5A96}"/>
    <cellStyle name="Heading 2 1092" xfId="10621" xr:uid="{40C3EC76-EB56-4AE7-9BC8-8C8C5238FC40}"/>
    <cellStyle name="Heading 2 1093" xfId="10622" xr:uid="{9E646191-DDD4-4DE7-B2AE-83FE2FB80302}"/>
    <cellStyle name="Heading 2 1094" xfId="10623" xr:uid="{34BBFE3C-4831-4998-AD85-48CBF44BD5EC}"/>
    <cellStyle name="Heading 2 1095" xfId="10624" xr:uid="{132DBD2E-8369-4EDE-9B78-F7CA7261FAB9}"/>
    <cellStyle name="Heading 2 1096" xfId="10625" xr:uid="{CECC9531-458B-4080-A63F-0FA2CEFCAB41}"/>
    <cellStyle name="Heading 2 1097" xfId="10626" xr:uid="{6FCF4A32-EF43-457A-9B59-C11F2943CF11}"/>
    <cellStyle name="Heading 2 1098" xfId="10627" xr:uid="{99F6828D-0B93-4E1A-9353-54A4C6AB53CA}"/>
    <cellStyle name="Heading 2 1099" xfId="10628" xr:uid="{6C362080-AA59-4740-A119-23F7D3E070FC}"/>
    <cellStyle name="Heading 2 11" xfId="10629" xr:uid="{9FE8F8F5-4E32-45F8-A461-BE7F3DB29EC1}"/>
    <cellStyle name="Heading 2 110" xfId="10630" xr:uid="{743D6839-C726-4718-A135-ABFA0BF593B9}"/>
    <cellStyle name="Heading 2 1100" xfId="10631" xr:uid="{AAF8774C-D99A-4251-ADA8-3CF5A280BA2B}"/>
    <cellStyle name="Heading 2 1101" xfId="10632" xr:uid="{6BBB9A57-58C5-4EF2-AD82-52F37092DFBA}"/>
    <cellStyle name="Heading 2 1102" xfId="10633" xr:uid="{DD918A4C-458E-43A8-A62B-1925444AF51F}"/>
    <cellStyle name="Heading 2 1103" xfId="10634" xr:uid="{F4F31426-D9B2-4174-A3D3-7396AAD3D02A}"/>
    <cellStyle name="Heading 2 1104" xfId="10635" xr:uid="{EBBD62DC-CD82-4890-BD3B-13E30BB6EFBF}"/>
    <cellStyle name="Heading 2 1105" xfId="10636" xr:uid="{586A850F-61EF-4595-9A08-5F3C8FF3AAE0}"/>
    <cellStyle name="Heading 2 1106" xfId="10637" xr:uid="{9E334E0B-8D98-4FD9-8997-5D5A3880F074}"/>
    <cellStyle name="Heading 2 1107" xfId="10638" xr:uid="{1C0D73FF-5235-4F26-A05C-C53968D5A84E}"/>
    <cellStyle name="Heading 2 1108" xfId="10639" xr:uid="{F33C7D78-62AA-4AA0-9EB2-5262772E7C18}"/>
    <cellStyle name="Heading 2 1109" xfId="10640" xr:uid="{7CD5D76A-768F-4DA0-B9CC-4F9F7DD5CBCF}"/>
    <cellStyle name="Heading 2 111" xfId="10641" xr:uid="{39C7D337-8E75-4D0A-8DD2-8E2F57580827}"/>
    <cellStyle name="Heading 2 1110" xfId="10642" xr:uid="{D628BEC6-66F8-426C-9327-6BEFC32FC775}"/>
    <cellStyle name="Heading 2 1111" xfId="10643" xr:uid="{E337407F-A519-4DB9-8F01-74173960D328}"/>
    <cellStyle name="Heading 2 1112" xfId="10644" xr:uid="{6986ACB3-2644-44E2-8622-1D4831ED55E9}"/>
    <cellStyle name="Heading 2 1113" xfId="10645" xr:uid="{00ECD62B-964D-4F89-B38F-CE7BE2894328}"/>
    <cellStyle name="Heading 2 1114" xfId="10646" xr:uid="{B3818617-8278-41B4-B547-0CB97B397F6B}"/>
    <cellStyle name="Heading 2 1115" xfId="10647" xr:uid="{03069269-9014-4DFF-A265-E36277B2CC06}"/>
    <cellStyle name="Heading 2 1116" xfId="10648" xr:uid="{9BC31AE5-4B3C-4AF5-B084-4A1F4DEECB9B}"/>
    <cellStyle name="Heading 2 1117" xfId="10649" xr:uid="{E2FC0443-D04F-4D4C-BB19-456A4C985AAA}"/>
    <cellStyle name="Heading 2 1118" xfId="10650" xr:uid="{C32A10D8-ABCF-43FF-8801-17F8884CA7D8}"/>
    <cellStyle name="Heading 2 1119" xfId="10651" xr:uid="{BCF5E177-A3E9-4B94-AA1B-9622DECCBEFE}"/>
    <cellStyle name="Heading 2 112" xfId="10652" xr:uid="{E2D38AB0-E06E-45D6-A037-670ABA6F4B28}"/>
    <cellStyle name="Heading 2 1120" xfId="10653" xr:uid="{0ED26E25-652C-46B0-A663-FCE5B4EBFE9E}"/>
    <cellStyle name="Heading 2 1121" xfId="10654" xr:uid="{1A183DEF-A8C1-4DC0-8488-C1D904570D39}"/>
    <cellStyle name="Heading 2 1122" xfId="10655" xr:uid="{B84D0018-1DC5-4BFB-9CA3-13D41EEEC767}"/>
    <cellStyle name="Heading 2 1123" xfId="10656" xr:uid="{241A82D6-BD2B-4416-96CC-647695D8943F}"/>
    <cellStyle name="Heading 2 1124" xfId="10657" xr:uid="{A39A4F55-E94D-4469-90F0-7EABBD9A637E}"/>
    <cellStyle name="Heading 2 1125" xfId="10658" xr:uid="{8D967EC6-AC6E-4AAD-BB57-ED7998F0FE0F}"/>
    <cellStyle name="Heading 2 1126" xfId="10659" xr:uid="{DE10836D-915B-410C-AC45-D1535FAD1563}"/>
    <cellStyle name="Heading 2 1127" xfId="10660" xr:uid="{094A3338-D723-4FA3-9E30-FF8BC84EA687}"/>
    <cellStyle name="Heading 2 1128" xfId="10661" xr:uid="{E4FDD720-9063-4C25-AE61-44923352520A}"/>
    <cellStyle name="Heading 2 1129" xfId="10662" xr:uid="{4E77229E-FAD3-4EC2-8F3B-96FC5F5108A4}"/>
    <cellStyle name="Heading 2 113" xfId="10663" xr:uid="{B6CEC011-B337-47C5-9F30-66A57749FAEB}"/>
    <cellStyle name="Heading 2 1130" xfId="10664" xr:uid="{E5A55AEB-052A-441F-971F-D7FEE471BA5A}"/>
    <cellStyle name="Heading 2 1131" xfId="10665" xr:uid="{4A7325BD-BD83-4B5C-8972-E4985179F131}"/>
    <cellStyle name="Heading 2 1132" xfId="10666" xr:uid="{0AF90EC2-8403-45B0-AA70-6EC91429AFAF}"/>
    <cellStyle name="Heading 2 1133" xfId="10667" xr:uid="{38086AC0-088B-4C20-9E6A-8C8D5DF43FA2}"/>
    <cellStyle name="Heading 2 1134" xfId="10668" xr:uid="{FF839BE2-8584-46F2-AE82-3F87A4B9E393}"/>
    <cellStyle name="Heading 2 1135" xfId="10669" xr:uid="{CDE71980-81C2-456E-A3A6-F3CE7CFB4879}"/>
    <cellStyle name="Heading 2 1136" xfId="10670" xr:uid="{76EC55A2-5381-40EF-B790-5E4F762FEE00}"/>
    <cellStyle name="Heading 2 1137" xfId="10671" xr:uid="{375F89B4-6F04-4E5D-9277-E5E257B1A167}"/>
    <cellStyle name="Heading 2 1138" xfId="10672" xr:uid="{4AA9A6E2-CD76-4AC0-8311-CECF0E3D6BA7}"/>
    <cellStyle name="Heading 2 1139" xfId="10673" xr:uid="{12D2F4F5-4ACA-486B-A66B-AFFE184E5272}"/>
    <cellStyle name="Heading 2 114" xfId="10674" xr:uid="{AB7D56AD-A3E9-4CAE-BF7E-6D466F23AF27}"/>
    <cellStyle name="Heading 2 1140" xfId="10675" xr:uid="{2D8AE634-854D-406D-847B-A573B0D894ED}"/>
    <cellStyle name="Heading 2 1141" xfId="10676" xr:uid="{8C897775-9357-4495-8E79-6A5675B564FF}"/>
    <cellStyle name="Heading 2 1142" xfId="10677" xr:uid="{591B295C-B048-4212-AF6C-4FC4DA3708D2}"/>
    <cellStyle name="Heading 2 1143" xfId="10678" xr:uid="{33847D6B-2DC8-4EEC-A674-41427226D0F3}"/>
    <cellStyle name="Heading 2 1144" xfId="10679" xr:uid="{377133B2-C306-4F57-9900-150EE64929E5}"/>
    <cellStyle name="Heading 2 1145" xfId="10680" xr:uid="{BC1862A9-F9B6-4CBD-8DAB-C8DBE82114E5}"/>
    <cellStyle name="Heading 2 1146" xfId="10681" xr:uid="{72A38D48-53CD-412A-827A-F5CC40B006EF}"/>
    <cellStyle name="Heading 2 1147" xfId="10682" xr:uid="{F7703D84-0527-4693-BB33-0E4069325593}"/>
    <cellStyle name="Heading 2 1148" xfId="10683" xr:uid="{6CCBDE41-9386-44C0-9317-A6E619460214}"/>
    <cellStyle name="Heading 2 1149" xfId="10684" xr:uid="{8FB90A52-C1EA-4A78-839E-872FCA9F7781}"/>
    <cellStyle name="Heading 2 115" xfId="10685" xr:uid="{26D1F51F-3EE6-4FF4-9DD4-870F0EE94D6E}"/>
    <cellStyle name="Heading 2 1150" xfId="10686" xr:uid="{C87F519B-F8E2-482E-999E-2E75A0C3BC94}"/>
    <cellStyle name="Heading 2 1151" xfId="10687" xr:uid="{E852BF78-A753-4AB9-BB12-A82D5F537CB4}"/>
    <cellStyle name="Heading 2 1152" xfId="10688" xr:uid="{CD98B993-F3C1-4685-B05D-54ED7EE23517}"/>
    <cellStyle name="Heading 2 1153" xfId="10689" xr:uid="{3A992BA7-8930-4DC2-9C76-C418C759082F}"/>
    <cellStyle name="Heading 2 1154" xfId="10690" xr:uid="{AA3BC061-9742-4BFE-91DC-2E3C05EA5640}"/>
    <cellStyle name="Heading 2 1155" xfId="10691" xr:uid="{F635E2A3-E7C0-4FD9-AE61-661574BF2AE3}"/>
    <cellStyle name="Heading 2 1156" xfId="10692" xr:uid="{BA5A1054-4587-4828-86B5-81714B3B3591}"/>
    <cellStyle name="Heading 2 1157" xfId="10693" xr:uid="{1488C6C3-383B-42B1-A714-7D57D1CDF6B2}"/>
    <cellStyle name="Heading 2 1158" xfId="10694" xr:uid="{C997D3D8-A086-4FB0-A7D7-03B282A80829}"/>
    <cellStyle name="Heading 2 1159" xfId="10695" xr:uid="{C139B783-D8E9-4582-A13F-6199E6F70888}"/>
    <cellStyle name="Heading 2 116" xfId="10696" xr:uid="{301F9B28-D6D2-4F37-91E6-2263E3B00E17}"/>
    <cellStyle name="Heading 2 1160" xfId="10697" xr:uid="{12E14089-9117-47B9-AE08-7C0E9CBCAA65}"/>
    <cellStyle name="Heading 2 1161" xfId="10698" xr:uid="{5FB4CCC5-720A-467A-8C40-D7C0AABF5585}"/>
    <cellStyle name="Heading 2 1162" xfId="10699" xr:uid="{B1B43990-B935-45E9-8463-9ABEB0749155}"/>
    <cellStyle name="Heading 2 117" xfId="10700" xr:uid="{518E89C9-24BD-45FA-A1A8-0BC66A04BEE8}"/>
    <cellStyle name="Heading 2 118" xfId="10701" xr:uid="{2BF4B202-A8F3-417F-B8E3-10C168F77451}"/>
    <cellStyle name="Heading 2 119" xfId="10702" xr:uid="{F812922B-6126-422B-981B-058D1F9FE6AB}"/>
    <cellStyle name="Heading 2 12" xfId="10703" xr:uid="{CFDBFE38-4C9A-4648-A958-EC2B00A719A6}"/>
    <cellStyle name="Heading 2 120" xfId="10704" xr:uid="{963C2BDD-F0D5-4072-8108-FF11D0EDC071}"/>
    <cellStyle name="Heading 2 121" xfId="10705" xr:uid="{C6E8EEC7-C006-4040-A6C7-66304B4F00D1}"/>
    <cellStyle name="Heading 2 122" xfId="10706" xr:uid="{B68B9619-8D48-4D4B-9F77-5B280E6EB4D8}"/>
    <cellStyle name="Heading 2 123" xfId="10707" xr:uid="{F4B81ECD-1F37-4F2D-9AAD-A71E52D3EADE}"/>
    <cellStyle name="Heading 2 124" xfId="10708" xr:uid="{A2CE6CCA-F7CC-4D03-8188-4B90307BEC0A}"/>
    <cellStyle name="Heading 2 125" xfId="10709" xr:uid="{D5587051-20F1-41ED-BB54-4A90AD8FCA13}"/>
    <cellStyle name="Heading 2 126" xfId="10710" xr:uid="{C8647068-1F52-4317-AAFB-22F6C743D485}"/>
    <cellStyle name="Heading 2 127" xfId="10711" xr:uid="{B0E3FDDA-EAAB-4322-B33F-5967AF217160}"/>
    <cellStyle name="Heading 2 128" xfId="10712" xr:uid="{EBB46201-E45F-4F20-8D91-EB1F2E9A38ED}"/>
    <cellStyle name="Heading 2 129" xfId="10713" xr:uid="{AC7F8EC3-2400-4798-B055-41C0183DC0CA}"/>
    <cellStyle name="Heading 2 13" xfId="10714" xr:uid="{90D07F50-5CFC-441F-BBE4-5E62BBCA3C20}"/>
    <cellStyle name="Heading 2 130" xfId="10715" xr:uid="{B5CB1960-92ED-4A36-A671-56EC4932A372}"/>
    <cellStyle name="Heading 2 131" xfId="10716" xr:uid="{5CFB4022-4BCC-48D9-A2C8-22E06FC56F25}"/>
    <cellStyle name="Heading 2 132" xfId="10717" xr:uid="{4E234A77-18C3-47E9-BD2E-9A616F8B93F0}"/>
    <cellStyle name="Heading 2 133" xfId="10718" xr:uid="{223B2093-99D8-45D9-B889-FD46789BEE89}"/>
    <cellStyle name="Heading 2 134" xfId="10719" xr:uid="{03B94DBB-10AB-49F6-B46A-0AC56F9D6339}"/>
    <cellStyle name="Heading 2 135" xfId="10720" xr:uid="{7ACB49A9-19B2-4167-A85E-F8FDA529A633}"/>
    <cellStyle name="Heading 2 136" xfId="10721" xr:uid="{419B626C-D9B6-4F40-8708-E33C02C3184B}"/>
    <cellStyle name="Heading 2 137" xfId="10722" xr:uid="{D6ED1FE1-4454-4BB4-9E0C-FBF8207A4ED9}"/>
    <cellStyle name="Heading 2 138" xfId="10723" xr:uid="{90080779-BDE1-41B9-B6AC-17567345A056}"/>
    <cellStyle name="Heading 2 139" xfId="10724" xr:uid="{09D31ADC-419A-4EC5-A1B7-5E2A35FA1458}"/>
    <cellStyle name="Heading 2 14" xfId="10725" xr:uid="{CBC564EC-0836-4332-AE99-49406DA1AFEC}"/>
    <cellStyle name="Heading 2 140" xfId="10726" xr:uid="{ACF35D97-89A3-4962-97CB-CAABB07BD3BC}"/>
    <cellStyle name="Heading 2 141" xfId="10727" xr:uid="{FD80B341-5F8E-451D-A2BA-4DC6B6BABE98}"/>
    <cellStyle name="Heading 2 142" xfId="10728" xr:uid="{7A3C5FCE-9D60-48E8-AC73-104008AF5460}"/>
    <cellStyle name="Heading 2 143" xfId="10729" xr:uid="{8881BE69-DE5B-4C39-B7A9-36E575F49065}"/>
    <cellStyle name="Heading 2 144" xfId="10730" xr:uid="{E5632DF2-732B-4621-91D4-B9DE1EAECAF1}"/>
    <cellStyle name="Heading 2 145" xfId="10731" xr:uid="{7040CE1D-1F4E-453A-B3B7-A52DE7D48906}"/>
    <cellStyle name="Heading 2 146" xfId="10732" xr:uid="{A42A77EB-ED0C-4BA0-AF0A-9AA5FC0F346D}"/>
    <cellStyle name="Heading 2 147" xfId="10733" xr:uid="{567AD16D-F317-4EED-8EB8-3A8D5552058C}"/>
    <cellStyle name="Heading 2 148" xfId="10734" xr:uid="{0CC83288-5757-4018-BB8F-0F6224AD2343}"/>
    <cellStyle name="Heading 2 149" xfId="10735" xr:uid="{625BC137-664E-4A0A-81D8-0E52771E34C0}"/>
    <cellStyle name="Heading 2 15" xfId="10736" xr:uid="{C21B25CC-E339-448F-B069-670EA45F78D5}"/>
    <cellStyle name="Heading 2 150" xfId="10737" xr:uid="{79F84169-A03C-4B89-A542-16EC46AAD492}"/>
    <cellStyle name="Heading 2 151" xfId="10738" xr:uid="{B93D6E98-CEE9-4FF0-AA7F-D39E5D80399A}"/>
    <cellStyle name="Heading 2 152" xfId="10739" xr:uid="{46D108EF-4141-48D6-9955-003EB3AEF5B4}"/>
    <cellStyle name="Heading 2 153" xfId="10740" xr:uid="{3E2F9494-2BD1-4074-9568-116FEE7D25B0}"/>
    <cellStyle name="Heading 2 154" xfId="10741" xr:uid="{89F8250C-834E-4E44-8B60-8E28D12D203C}"/>
    <cellStyle name="Heading 2 155" xfId="10742" xr:uid="{B42E1B2F-BB00-436E-93B9-80AEB306752B}"/>
    <cellStyle name="Heading 2 156" xfId="10743" xr:uid="{F950DE94-99F9-4BCB-8FC8-260696F621E4}"/>
    <cellStyle name="Heading 2 157" xfId="10744" xr:uid="{3B41900A-5D1B-4BBA-A51A-ED7FBEC4F9AE}"/>
    <cellStyle name="Heading 2 158" xfId="10745" xr:uid="{C155CEC7-FC18-4F15-9C08-954164954B18}"/>
    <cellStyle name="Heading 2 159" xfId="10746" xr:uid="{A66FBB43-D845-475C-AAA0-75259AF9226D}"/>
    <cellStyle name="Heading 2 16" xfId="10747" xr:uid="{13DFAC71-9DA7-4051-A55E-BD554196B2A5}"/>
    <cellStyle name="Heading 2 160" xfId="10748" xr:uid="{CFD8B11D-F53D-4506-800F-0F12D92D3952}"/>
    <cellStyle name="Heading 2 161" xfId="10749" xr:uid="{CD210FB2-266D-4123-9824-EABCC2C3F2EE}"/>
    <cellStyle name="Heading 2 162" xfId="10750" xr:uid="{262BFA70-CBD1-40FF-9FEB-85DA360A9313}"/>
    <cellStyle name="Heading 2 163" xfId="10751" xr:uid="{0E214F39-A8D8-4970-81CE-7E726C0B7D1D}"/>
    <cellStyle name="Heading 2 164" xfId="10752" xr:uid="{3166D1AA-726A-4792-85CD-C6048543C1E7}"/>
    <cellStyle name="Heading 2 165" xfId="10753" xr:uid="{D413A4B0-C14D-4EFA-81AB-C9946828C4D5}"/>
    <cellStyle name="Heading 2 166" xfId="10754" xr:uid="{CBF5B532-BD81-466B-984B-07F9BCBD02AB}"/>
    <cellStyle name="Heading 2 167" xfId="10755" xr:uid="{AD1BF50C-CABB-471E-93D7-623E5BC105B6}"/>
    <cellStyle name="Heading 2 168" xfId="10756" xr:uid="{304D76CB-4CF9-426F-9EBE-75C0BD23834D}"/>
    <cellStyle name="Heading 2 169" xfId="10757" xr:uid="{107BB21E-1509-447C-AD2F-F0C0F639DA93}"/>
    <cellStyle name="Heading 2 17" xfId="10758" xr:uid="{4E846858-6E0F-4985-B430-05F1FB01BF0A}"/>
    <cellStyle name="Heading 2 170" xfId="10759" xr:uid="{413550C4-C69F-4715-8FFF-445409A81CDE}"/>
    <cellStyle name="Heading 2 171" xfId="10760" xr:uid="{722A90F8-2E01-4975-B8F3-8A00A2EAB977}"/>
    <cellStyle name="Heading 2 172" xfId="10761" xr:uid="{B5B32971-0BAC-4527-B553-3F22DBDFEA9A}"/>
    <cellStyle name="Heading 2 173" xfId="10762" xr:uid="{AC180FB5-CF03-4DEC-B901-2C8C52447478}"/>
    <cellStyle name="Heading 2 174" xfId="10763" xr:uid="{CA21434E-B445-41B3-B47C-DC4A4DAD6057}"/>
    <cellStyle name="Heading 2 175" xfId="10764" xr:uid="{004A992A-12EF-4B52-A7E4-07236637C2BA}"/>
    <cellStyle name="Heading 2 176" xfId="10765" xr:uid="{762C8EA1-A880-4574-AAA6-090642DEFA41}"/>
    <cellStyle name="Heading 2 177" xfId="10766" xr:uid="{226D1E2B-BB06-4EEB-9E19-9D33F95A6260}"/>
    <cellStyle name="Heading 2 178" xfId="10767" xr:uid="{7942E22D-DCB3-4431-99E9-CBFD6FECE633}"/>
    <cellStyle name="Heading 2 179" xfId="10768" xr:uid="{586EB747-CA50-430C-8BF6-5A6243ABE235}"/>
    <cellStyle name="Heading 2 18" xfId="10769" xr:uid="{88CC5301-575D-4257-B357-F5F1D17FDD63}"/>
    <cellStyle name="Heading 2 180" xfId="10770" xr:uid="{28F347F4-78F1-4E8F-9D09-282F0920446D}"/>
    <cellStyle name="Heading 2 181" xfId="10771" xr:uid="{060E52DF-A32F-42AD-AAF9-226F20DAF8BB}"/>
    <cellStyle name="Heading 2 182" xfId="10772" xr:uid="{00C93860-5E74-4ACF-AB21-6A6BF92FE2C1}"/>
    <cellStyle name="Heading 2 183" xfId="10773" xr:uid="{80B985E3-D7C4-4521-B155-3354493C3D79}"/>
    <cellStyle name="Heading 2 184" xfId="10774" xr:uid="{56FA4391-F884-41C8-AF99-FF45065D0EDC}"/>
    <cellStyle name="Heading 2 185" xfId="10775" xr:uid="{504D7702-FCB5-4D4B-BCAB-9E9915CDA49E}"/>
    <cellStyle name="Heading 2 186" xfId="10776" xr:uid="{03EFC21E-E73A-438B-B04A-53FF6C17DEE2}"/>
    <cellStyle name="Heading 2 187" xfId="10777" xr:uid="{46D69183-122D-4EC6-BB6C-24042160D54B}"/>
    <cellStyle name="Heading 2 188" xfId="10778" xr:uid="{01CF7AFD-EF23-4D88-BDA7-38ADD00E16F0}"/>
    <cellStyle name="Heading 2 189" xfId="10779" xr:uid="{848BA288-DE5B-4B7B-932D-E44636C5DB7E}"/>
    <cellStyle name="Heading 2 19" xfId="10780" xr:uid="{773E39D1-B9D0-45D8-8719-9D2622521777}"/>
    <cellStyle name="Heading 2 190" xfId="10781" xr:uid="{F521C624-D6D7-4D20-849B-0B3452E6AAE8}"/>
    <cellStyle name="Heading 2 191" xfId="10782" xr:uid="{A927F685-56F6-4100-8D83-C319017C421B}"/>
    <cellStyle name="Heading 2 192" xfId="10783" xr:uid="{592A55B8-ADB1-45FA-B0F2-2156066CA0DF}"/>
    <cellStyle name="Heading 2 193" xfId="10784" xr:uid="{A7AEFC4E-AA06-46AD-9135-403E6269C963}"/>
    <cellStyle name="Heading 2 194" xfId="10785" xr:uid="{EC02031D-E748-4A80-89C1-FCB06CCF19E1}"/>
    <cellStyle name="Heading 2 195" xfId="10786" xr:uid="{58844E5B-CC1E-4B0C-B075-D906412755BF}"/>
    <cellStyle name="Heading 2 196" xfId="10787" xr:uid="{81DDA1EF-1335-48DB-AFA2-A3D72D3CEDE0}"/>
    <cellStyle name="Heading 2 197" xfId="10788" xr:uid="{83F651E3-5D11-43CE-85F6-56412F02FFBC}"/>
    <cellStyle name="Heading 2 198" xfId="10789" xr:uid="{EF601FD9-6CFA-4ABD-9D8D-0D615C248E85}"/>
    <cellStyle name="Heading 2 199" xfId="10790" xr:uid="{8C86C92C-7D93-4092-895C-19DF5030D830}"/>
    <cellStyle name="Heading 2 2" xfId="10791" xr:uid="{162A7B32-85A6-48B1-9702-23C9E9BC0359}"/>
    <cellStyle name="Heading 2 20" xfId="10792" xr:uid="{4C55C2CE-1BFE-47AC-B1FD-3B59D3F60AFE}"/>
    <cellStyle name="Heading 2 200" xfId="10793" xr:uid="{0AC37580-5A9E-4A34-B8F9-1DADA065C917}"/>
    <cellStyle name="Heading 2 201" xfId="10794" xr:uid="{FDC40E9F-0CAF-48A3-ACD9-5D5AD31184C7}"/>
    <cellStyle name="Heading 2 202" xfId="10795" xr:uid="{080304E1-2DD6-4D03-B5CF-B02B9161E705}"/>
    <cellStyle name="Heading 2 203" xfId="10796" xr:uid="{F6F1DF73-7B20-46DA-BF50-4BFCE3E1CB57}"/>
    <cellStyle name="Heading 2 204" xfId="10797" xr:uid="{0FE168D3-1878-46F2-9760-68465A473D4B}"/>
    <cellStyle name="Heading 2 205" xfId="10798" xr:uid="{E7C43547-1120-44C1-89FE-7410AE211EE0}"/>
    <cellStyle name="Heading 2 206" xfId="10799" xr:uid="{4144477A-9D56-4298-92FA-AA38E0AFFD12}"/>
    <cellStyle name="Heading 2 207" xfId="10800" xr:uid="{749FE5A9-B362-4ED0-BB9F-7E2905E1D137}"/>
    <cellStyle name="Heading 2 208" xfId="10801" xr:uid="{857C25B9-3457-4871-97E0-168A764A2B94}"/>
    <cellStyle name="Heading 2 209" xfId="10802" xr:uid="{14206BDB-DEE4-437B-8486-040401D5A021}"/>
    <cellStyle name="Heading 2 21" xfId="10803" xr:uid="{5311162B-0500-4C8E-B12D-378638995BFF}"/>
    <cellStyle name="Heading 2 210" xfId="10804" xr:uid="{745C1357-0328-40B5-98BE-B2661EADFE1F}"/>
    <cellStyle name="Heading 2 211" xfId="10805" xr:uid="{1451AF8E-8865-4D0B-AEF9-505CEB795FCB}"/>
    <cellStyle name="Heading 2 212" xfId="10806" xr:uid="{B2BAF423-8588-4168-9413-A9AA77E9D64F}"/>
    <cellStyle name="Heading 2 213" xfId="10807" xr:uid="{FB350B16-05DE-41D0-BD69-82310AC31E9D}"/>
    <cellStyle name="Heading 2 214" xfId="10808" xr:uid="{EEE9CED2-2D62-481D-AEF9-8F82498883F8}"/>
    <cellStyle name="Heading 2 215" xfId="10809" xr:uid="{E5359D8C-0956-4186-8394-A11063E538A4}"/>
    <cellStyle name="Heading 2 216" xfId="10810" xr:uid="{A31AE45C-2D94-472F-B427-7893AA513663}"/>
    <cellStyle name="Heading 2 217" xfId="10811" xr:uid="{F2105974-3ECF-4912-A5F9-9E1DEA0EF8A9}"/>
    <cellStyle name="Heading 2 218" xfId="10812" xr:uid="{F3D2CF9B-0F1A-4565-B504-3A5B9B6D692A}"/>
    <cellStyle name="Heading 2 219" xfId="10813" xr:uid="{A019D912-A68A-4400-9B4B-CA2A7C615ACA}"/>
    <cellStyle name="Heading 2 22" xfId="10814" xr:uid="{7EB1B59D-ABEB-442D-A753-0D1F7AB73EA5}"/>
    <cellStyle name="Heading 2 220" xfId="10815" xr:uid="{F51EB3D3-12FF-4AA9-B006-2C4D1775FFBC}"/>
    <cellStyle name="Heading 2 221" xfId="10816" xr:uid="{F3E0A771-AEEC-4B8B-8C8C-6259AABD043C}"/>
    <cellStyle name="Heading 2 222" xfId="10817" xr:uid="{05B7AE19-0FBE-4D68-90B4-28EB035F4532}"/>
    <cellStyle name="Heading 2 223" xfId="10818" xr:uid="{BDDD95B7-1F48-49D9-8FF7-B67581E2E465}"/>
    <cellStyle name="Heading 2 224" xfId="10819" xr:uid="{407A6EC7-8807-47BD-97CF-CE0B9979C987}"/>
    <cellStyle name="Heading 2 225" xfId="10820" xr:uid="{578F6D06-AF22-4DE8-A462-2694D2765F6E}"/>
    <cellStyle name="Heading 2 226" xfId="10821" xr:uid="{AF508E4A-C789-4FFC-AEDE-5B9656233249}"/>
    <cellStyle name="Heading 2 227" xfId="10822" xr:uid="{17322EF1-93F2-43F9-9F4B-F5E29519451A}"/>
    <cellStyle name="Heading 2 228" xfId="10823" xr:uid="{D2C461E4-58AE-45E7-AAE5-C93303454514}"/>
    <cellStyle name="Heading 2 229" xfId="10824" xr:uid="{4B4486D8-800D-456C-A636-24AD4759759C}"/>
    <cellStyle name="Heading 2 23" xfId="10825" xr:uid="{8C7E84C5-E913-4197-90C0-7327871739E4}"/>
    <cellStyle name="Heading 2 230" xfId="10826" xr:uid="{AC0E9900-4153-448B-BE6A-A78F3642E2A7}"/>
    <cellStyle name="Heading 2 231" xfId="10827" xr:uid="{DC3DA294-8AA1-4030-ABAD-ECF6FD0C395B}"/>
    <cellStyle name="Heading 2 232" xfId="10828" xr:uid="{9759C2F4-837C-4072-A276-56D2764441B9}"/>
    <cellStyle name="Heading 2 233" xfId="10829" xr:uid="{3A5591B8-7E8E-44E1-80BA-596BDD8C9DE2}"/>
    <cellStyle name="Heading 2 234" xfId="10830" xr:uid="{347DB919-A0A3-459E-A2A9-A52A770F0473}"/>
    <cellStyle name="Heading 2 235" xfId="10831" xr:uid="{7EED7D77-1173-41B6-B214-10D846EA30FA}"/>
    <cellStyle name="Heading 2 236" xfId="10832" xr:uid="{C55896E5-D2AA-48A9-B087-BFEFD103BA2F}"/>
    <cellStyle name="Heading 2 237" xfId="10833" xr:uid="{297F3EBB-0D0C-4DB3-816B-6CAFF8003985}"/>
    <cellStyle name="Heading 2 238" xfId="10834" xr:uid="{536A0BA9-25BB-450B-BCEB-B4F5EE637937}"/>
    <cellStyle name="Heading 2 239" xfId="10835" xr:uid="{DA340394-63C1-4C16-A4C9-EAC4CFFDD041}"/>
    <cellStyle name="Heading 2 24" xfId="10836" xr:uid="{DAEA0C84-1B63-4569-A545-F26941CB202D}"/>
    <cellStyle name="Heading 2 240" xfId="10837" xr:uid="{A7C4DB5D-8E00-45B7-A436-0BE67A2BF502}"/>
    <cellStyle name="Heading 2 241" xfId="10838" xr:uid="{AC0CF139-F4BE-4009-BAF3-9E3B8FBB6471}"/>
    <cellStyle name="Heading 2 242" xfId="10839" xr:uid="{AF387F56-BBE8-4631-B852-B540FAECE968}"/>
    <cellStyle name="Heading 2 243" xfId="10840" xr:uid="{398AC08F-BAE1-4830-BD65-44321019759A}"/>
    <cellStyle name="Heading 2 244" xfId="10841" xr:uid="{F34C56E2-29FC-4B12-A513-C27EEE991C53}"/>
    <cellStyle name="Heading 2 245" xfId="10842" xr:uid="{5034A695-652F-48ED-96E5-590915A2E6C2}"/>
    <cellStyle name="Heading 2 246" xfId="10843" xr:uid="{BE7BE6B4-0475-42F6-BFBC-966EC86449FD}"/>
    <cellStyle name="Heading 2 247" xfId="10844" xr:uid="{FFCD3150-A851-40E3-B49A-882D3E5BD89B}"/>
    <cellStyle name="Heading 2 248" xfId="10845" xr:uid="{7781F23C-B6AF-4399-A16B-732CFD678761}"/>
    <cellStyle name="Heading 2 249" xfId="10846" xr:uid="{8832C947-3217-4D9E-883E-F29D5628FDFB}"/>
    <cellStyle name="Heading 2 25" xfId="10847" xr:uid="{D5E9894B-2F8E-4ADD-9D9E-1C9C008323F2}"/>
    <cellStyle name="Heading 2 250" xfId="10848" xr:uid="{E8D39806-FB5F-4936-9A45-F51507F47046}"/>
    <cellStyle name="Heading 2 251" xfId="10849" xr:uid="{D1F06641-5B46-4A79-B65E-98C7C9509BFF}"/>
    <cellStyle name="Heading 2 252" xfId="10850" xr:uid="{55DE5E9A-CBF9-4B03-896C-F12C5458BAA6}"/>
    <cellStyle name="Heading 2 253" xfId="10851" xr:uid="{B196BA4E-1FF6-4375-B688-5EA7CDEFD1F8}"/>
    <cellStyle name="Heading 2 254" xfId="10852" xr:uid="{77D714EB-2FDA-4A20-BE7D-D7A70A412067}"/>
    <cellStyle name="Heading 2 255" xfId="10853" xr:uid="{F4CBF9D7-C326-4AB1-93E7-AD0F7B86D55C}"/>
    <cellStyle name="Heading 2 256" xfId="10854" xr:uid="{15A76756-119E-44EC-B6F7-CF625125E05A}"/>
    <cellStyle name="Heading 2 257" xfId="10855" xr:uid="{B70DF81D-8C03-424E-90C4-E0597E9D0B2F}"/>
    <cellStyle name="Heading 2 258" xfId="10856" xr:uid="{53DD57A6-0EEF-4EBD-938C-9EC8BE1BADCD}"/>
    <cellStyle name="Heading 2 259" xfId="10857" xr:uid="{9FEC4616-515E-4291-90E9-7CA6DC2AE453}"/>
    <cellStyle name="Heading 2 26" xfId="10858" xr:uid="{0774A9ED-6AB0-40A0-B76A-7A7F3ED2A78A}"/>
    <cellStyle name="Heading 2 260" xfId="10859" xr:uid="{3B56A9CC-6E0B-42FE-AEE7-78A7363CDAFF}"/>
    <cellStyle name="Heading 2 261" xfId="10860" xr:uid="{262FCC28-2564-4BB6-ADCE-A09CDD1B2D87}"/>
    <cellStyle name="Heading 2 262" xfId="10861" xr:uid="{63923984-320C-437A-BC6D-C51E8824761F}"/>
    <cellStyle name="Heading 2 263" xfId="10862" xr:uid="{3B75DB7D-0E0B-423F-8F62-2B880BAF52BD}"/>
    <cellStyle name="Heading 2 264" xfId="10863" xr:uid="{426AC4A9-6BAE-4F96-8FAF-7B723792E778}"/>
    <cellStyle name="Heading 2 265" xfId="10864" xr:uid="{CBD0EEEB-10F2-4899-8EA6-A5C3AFB48280}"/>
    <cellStyle name="Heading 2 266" xfId="10865" xr:uid="{883E5F86-6E55-4816-95DD-A6D296AC88B4}"/>
    <cellStyle name="Heading 2 267" xfId="10866" xr:uid="{12B475B1-5534-4CD3-AE8B-13B9885023B2}"/>
    <cellStyle name="Heading 2 268" xfId="10867" xr:uid="{874C64DD-4600-45FC-98BB-F8B702C49DFD}"/>
    <cellStyle name="Heading 2 269" xfId="10868" xr:uid="{5CDAC8C9-9F3B-42FD-9BBA-501423D62582}"/>
    <cellStyle name="Heading 2 27" xfId="10869" xr:uid="{C886209E-9984-4DDA-A8F5-8D5D94A52643}"/>
    <cellStyle name="Heading 2 270" xfId="10870" xr:uid="{455B6134-564F-4CC8-B65E-5868CDBC8425}"/>
    <cellStyle name="Heading 2 271" xfId="10871" xr:uid="{0F1B2093-8D05-45F6-9948-1776CE50B23E}"/>
    <cellStyle name="Heading 2 272" xfId="10872" xr:uid="{E54D5F10-74F3-4ED3-938E-CACB4EA545D2}"/>
    <cellStyle name="Heading 2 273" xfId="10873" xr:uid="{E68784B3-4965-4B8C-A9DC-1DF265F391D7}"/>
    <cellStyle name="Heading 2 274" xfId="10874" xr:uid="{1953D0B6-CC02-46B0-B63A-52BF310BFD8F}"/>
    <cellStyle name="Heading 2 275" xfId="10875" xr:uid="{40AE923A-77C2-4D32-8DCC-212D5D170DF2}"/>
    <cellStyle name="Heading 2 276" xfId="10876" xr:uid="{20A1A6FB-59AE-4AF9-AEAE-D4D67C056CC2}"/>
    <cellStyle name="Heading 2 277" xfId="10877" xr:uid="{D85C877D-54A8-452F-9C0D-9B56044A3792}"/>
    <cellStyle name="Heading 2 278" xfId="10878" xr:uid="{C55F5753-0678-467F-BCE4-0DF9DD30F90F}"/>
    <cellStyle name="Heading 2 279" xfId="10879" xr:uid="{954E8678-C0C7-4449-94F3-7720B33A128D}"/>
    <cellStyle name="Heading 2 28" xfId="10880" xr:uid="{778CE5EA-2D6D-4E93-9223-3354BE5B46CB}"/>
    <cellStyle name="Heading 2 280" xfId="10881" xr:uid="{49C50D2E-7D72-43C1-82AE-CEDF86578E5A}"/>
    <cellStyle name="Heading 2 281" xfId="10882" xr:uid="{6232E0F9-67C4-47FE-93BF-A3A910941060}"/>
    <cellStyle name="Heading 2 282" xfId="10883" xr:uid="{93F17523-C63C-4EE8-9AC9-8B6790C10384}"/>
    <cellStyle name="Heading 2 283" xfId="10884" xr:uid="{CAAFB462-C92C-4741-9D37-8CCF2CA9C2F6}"/>
    <cellStyle name="Heading 2 284" xfId="10885" xr:uid="{90CE811B-C7BD-4FCC-8B5A-808E63FDE981}"/>
    <cellStyle name="Heading 2 285" xfId="10886" xr:uid="{B02E0516-42C0-499B-BD87-D9A24D083E98}"/>
    <cellStyle name="Heading 2 286" xfId="10887" xr:uid="{822CE90C-85DD-4775-BBCA-A06808AE272C}"/>
    <cellStyle name="Heading 2 287" xfId="10888" xr:uid="{8263D61C-28DD-403A-BE78-B15A632A6EDB}"/>
    <cellStyle name="Heading 2 288" xfId="10889" xr:uid="{C0236342-123F-4309-B716-7EF574B07385}"/>
    <cellStyle name="Heading 2 289" xfId="10890" xr:uid="{03944596-DA43-490A-B662-F4736194B8DD}"/>
    <cellStyle name="Heading 2 29" xfId="10891" xr:uid="{0B623FB5-3FB0-45C4-977C-F3C21FDDD30A}"/>
    <cellStyle name="Heading 2 290" xfId="10892" xr:uid="{215A37BC-64CD-47DB-BE68-BA2583B2DECA}"/>
    <cellStyle name="Heading 2 291" xfId="10893" xr:uid="{D2E8BFEB-FE5A-45C1-AAD5-AC0B129736D9}"/>
    <cellStyle name="Heading 2 292" xfId="10894" xr:uid="{FDFA2498-FE10-4E2E-9645-76C071EEE565}"/>
    <cellStyle name="Heading 2 293" xfId="10895" xr:uid="{B931FD77-A228-41DE-A5CD-86C5FC606BF3}"/>
    <cellStyle name="Heading 2 294" xfId="10896" xr:uid="{42E1B483-BDFC-439C-9A0E-6A397AB3A2D7}"/>
    <cellStyle name="Heading 2 295" xfId="10897" xr:uid="{673BA5D3-05BB-40AE-B5E6-E365D9A84C73}"/>
    <cellStyle name="Heading 2 296" xfId="10898" xr:uid="{73FEB943-B494-48ED-A5A1-1E71880A1D05}"/>
    <cellStyle name="Heading 2 297" xfId="10899" xr:uid="{9FD6398D-4A10-467E-A0F2-84D74C943A17}"/>
    <cellStyle name="Heading 2 298" xfId="10900" xr:uid="{95E3728A-34F7-486A-B26A-720F2790E0B2}"/>
    <cellStyle name="Heading 2 299" xfId="10901" xr:uid="{0695AC25-A552-40A3-8A62-0F1193E8EF41}"/>
    <cellStyle name="Heading 2 3" xfId="10902" xr:uid="{D4DB9729-D12B-4EDD-8060-5601260F04F2}"/>
    <cellStyle name="Heading 2 30" xfId="10903" xr:uid="{254188F8-A66E-43A1-9E75-E5E2E980DD0F}"/>
    <cellStyle name="Heading 2 300" xfId="10904" xr:uid="{025100FA-EEE5-4243-AF55-7EE8076B1585}"/>
    <cellStyle name="Heading 2 301" xfId="10905" xr:uid="{0D7AB206-E55F-4C20-ABD4-6A78B856CF04}"/>
    <cellStyle name="Heading 2 302" xfId="10906" xr:uid="{C1EBB8DC-FD2A-45C8-9FA0-6677300B3F50}"/>
    <cellStyle name="Heading 2 303" xfId="10907" xr:uid="{C5AB4AB4-BD86-4AF2-A71F-FB91526D8418}"/>
    <cellStyle name="Heading 2 304" xfId="10908" xr:uid="{F3B02A7E-2A2A-4649-9D66-C056F0B057AA}"/>
    <cellStyle name="Heading 2 305" xfId="10909" xr:uid="{85FAF638-315B-4BA7-87BD-464274C3CEAC}"/>
    <cellStyle name="Heading 2 306" xfId="10910" xr:uid="{34E07D57-5E47-48C6-9F4B-AE3FC5E08146}"/>
    <cellStyle name="Heading 2 307" xfId="10911" xr:uid="{B254805F-D78E-40FB-BB4C-4EEECA81153C}"/>
    <cellStyle name="Heading 2 308" xfId="10912" xr:uid="{502A9AFF-3C26-4FB2-AE21-6E7E30D336BE}"/>
    <cellStyle name="Heading 2 309" xfId="10913" xr:uid="{9F4BA606-E4FC-456F-B69A-942AC8B9326E}"/>
    <cellStyle name="Heading 2 31" xfId="10914" xr:uid="{11687B1B-C91C-4A92-89F5-D31260BEA6B4}"/>
    <cellStyle name="Heading 2 310" xfId="10915" xr:uid="{95B87F1C-DC15-41C6-AE36-92C1F8CB521D}"/>
    <cellStyle name="Heading 2 311" xfId="10916" xr:uid="{765C82D0-DBE8-4867-BA69-DA9A47697943}"/>
    <cellStyle name="Heading 2 312" xfId="10917" xr:uid="{D1841359-C991-46CE-B0A2-C79A2632D7F4}"/>
    <cellStyle name="Heading 2 313" xfId="10918" xr:uid="{223407E4-D052-4BEB-B07E-DC3CACCCE7D9}"/>
    <cellStyle name="Heading 2 314" xfId="10919" xr:uid="{5E2A3EDF-D844-4146-9FC8-D9B152EDD164}"/>
    <cellStyle name="Heading 2 315" xfId="10920" xr:uid="{5A920F25-D6D8-4127-919D-2805DAF02E0B}"/>
    <cellStyle name="Heading 2 316" xfId="10921" xr:uid="{BF3BBD02-AC61-4F31-8793-37A352FE9E87}"/>
    <cellStyle name="Heading 2 317" xfId="10922" xr:uid="{C4E4A52F-B431-43DC-BE7C-25098F9819FE}"/>
    <cellStyle name="Heading 2 318" xfId="10923" xr:uid="{2CB62B23-3E3D-4333-B29D-AE02C4244E1E}"/>
    <cellStyle name="Heading 2 319" xfId="10924" xr:uid="{082B6B1D-6E2D-42EC-A754-69FFAB63C09E}"/>
    <cellStyle name="Heading 2 32" xfId="10925" xr:uid="{6F3B7F95-F12C-450E-B326-44F749BCCEC8}"/>
    <cellStyle name="Heading 2 320" xfId="10926" xr:uid="{FC558974-B0C6-4E7A-A964-CFD46E222176}"/>
    <cellStyle name="Heading 2 321" xfId="10927" xr:uid="{A7B2B1B6-AD79-4148-B446-D93FFDB2282B}"/>
    <cellStyle name="Heading 2 322" xfId="10928" xr:uid="{DD324BEE-2097-473B-B584-387B91A9ADF2}"/>
    <cellStyle name="Heading 2 323" xfId="10929" xr:uid="{2287FF4D-1DDB-4470-89B5-15D22AF3599C}"/>
    <cellStyle name="Heading 2 324" xfId="10930" xr:uid="{B2A85934-4A86-4213-820D-F6EEFA965972}"/>
    <cellStyle name="Heading 2 325" xfId="10931" xr:uid="{FA0BBC8C-084B-4828-8022-CBD0F6E0B78A}"/>
    <cellStyle name="Heading 2 326" xfId="10932" xr:uid="{BB17E830-B3E3-4F86-BCFE-CAED0350A8FE}"/>
    <cellStyle name="Heading 2 327" xfId="10933" xr:uid="{7379EABC-9DA5-4215-857B-28ECB8EDAC72}"/>
    <cellStyle name="Heading 2 328" xfId="10934" xr:uid="{FFEA2860-AE3C-4BFB-9E2C-2562D9C1A63F}"/>
    <cellStyle name="Heading 2 329" xfId="10935" xr:uid="{1A35B4DA-EF37-4E99-A16B-D43A22F1792A}"/>
    <cellStyle name="Heading 2 33" xfId="10936" xr:uid="{3F532CE1-D6D6-4C30-81F5-DE1D5EFBAAA1}"/>
    <cellStyle name="Heading 2 330" xfId="10937" xr:uid="{0D5B441B-3E64-4F6D-A7D8-97A26AF11A50}"/>
    <cellStyle name="Heading 2 331" xfId="10938" xr:uid="{82AAD697-F7BC-4112-B2BC-169B968DBC18}"/>
    <cellStyle name="Heading 2 332" xfId="10939" xr:uid="{F8318EA3-59C9-4B15-A780-40A91224EBF4}"/>
    <cellStyle name="Heading 2 333" xfId="10940" xr:uid="{BD80CA6D-0B59-491D-A302-23E4C001F9FE}"/>
    <cellStyle name="Heading 2 334" xfId="10941" xr:uid="{2D8B6C21-2B64-451B-8A15-0AD733434792}"/>
    <cellStyle name="Heading 2 335" xfId="10942" xr:uid="{9245C41A-8B02-499D-B540-7D1D301452C9}"/>
    <cellStyle name="Heading 2 336" xfId="10943" xr:uid="{C5327CC1-F3FB-46AC-9967-0BBEECE18555}"/>
    <cellStyle name="Heading 2 337" xfId="10944" xr:uid="{9EF95EAD-0C7D-4157-9DCB-A78E37AF23D2}"/>
    <cellStyle name="Heading 2 338" xfId="10945" xr:uid="{B130DC8F-8876-4C2D-BF91-D3827294AF05}"/>
    <cellStyle name="Heading 2 339" xfId="10946" xr:uid="{3FC70792-4BB9-4F04-903C-313184FCE6C1}"/>
    <cellStyle name="Heading 2 34" xfId="10947" xr:uid="{177D210D-72CC-4DA0-8770-0580BA142C71}"/>
    <cellStyle name="Heading 2 340" xfId="10948" xr:uid="{A7EE366A-76F2-4BFC-85B7-BAE190174485}"/>
    <cellStyle name="Heading 2 341" xfId="10949" xr:uid="{7FC4D475-91AD-467A-ADE7-F04CC67E7B71}"/>
    <cellStyle name="Heading 2 342" xfId="10950" xr:uid="{EE7AD8DA-A7D9-42E2-ADCB-C3BCB33C4FA5}"/>
    <cellStyle name="Heading 2 343" xfId="10951" xr:uid="{35CE74CC-C662-485E-B3F4-E85C8E55105E}"/>
    <cellStyle name="Heading 2 344" xfId="10952" xr:uid="{41C53B30-D29C-42D5-B4F2-3DD46C598771}"/>
    <cellStyle name="Heading 2 345" xfId="10953" xr:uid="{E9BAD346-42FA-49A4-B394-515D65A5AB55}"/>
    <cellStyle name="Heading 2 346" xfId="10954" xr:uid="{9E7AECCF-81A9-400F-B792-B40751EAA35F}"/>
    <cellStyle name="Heading 2 347" xfId="10955" xr:uid="{14654E7E-9A64-4459-A555-EF5234B96216}"/>
    <cellStyle name="Heading 2 348" xfId="10956" xr:uid="{368AC1A0-D677-45D1-9CB8-588136B0754C}"/>
    <cellStyle name="Heading 2 349" xfId="10957" xr:uid="{463EAECF-6C05-47B1-ADC0-2271DABD28A5}"/>
    <cellStyle name="Heading 2 35" xfId="10958" xr:uid="{76552213-6EF3-4B8B-B445-4F287B4BD67C}"/>
    <cellStyle name="Heading 2 350" xfId="10959" xr:uid="{1CAC6815-7D46-4785-92C2-7E4E41A060B6}"/>
    <cellStyle name="Heading 2 351" xfId="10960" xr:uid="{42527677-905F-4CC8-ABE7-C194798B70FB}"/>
    <cellStyle name="Heading 2 352" xfId="10961" xr:uid="{87A72543-C9AF-40B8-A355-CA63FE406454}"/>
    <cellStyle name="Heading 2 353" xfId="10962" xr:uid="{BBA84D04-1CE2-48F3-843C-429BBF80FC27}"/>
    <cellStyle name="Heading 2 354" xfId="10963" xr:uid="{974DFAEB-7649-452B-83DB-F711226446AA}"/>
    <cellStyle name="Heading 2 355" xfId="10964" xr:uid="{A11787C3-90BA-433E-A509-8A0D1ABFBA7C}"/>
    <cellStyle name="Heading 2 356" xfId="10965" xr:uid="{BCDA1E0F-525A-4151-ACBC-423505042A87}"/>
    <cellStyle name="Heading 2 357" xfId="10966" xr:uid="{93DB66EE-1744-4EE0-8238-B68B4483FEA5}"/>
    <cellStyle name="Heading 2 358" xfId="10967" xr:uid="{02E649E1-C23A-4054-BADE-6B6E33F136B6}"/>
    <cellStyle name="Heading 2 359" xfId="10968" xr:uid="{3BB09632-6223-43D0-A668-EC1B4E682AE4}"/>
    <cellStyle name="Heading 2 36" xfId="10969" xr:uid="{E6B2C718-C892-4C19-A811-70403B5C7E23}"/>
    <cellStyle name="Heading 2 360" xfId="10970" xr:uid="{97AAD177-8066-4D2D-B1E0-C0DBD202F335}"/>
    <cellStyle name="Heading 2 361" xfId="10971" xr:uid="{B5B365B4-F6B6-4B82-87B4-B1694662610F}"/>
    <cellStyle name="Heading 2 362" xfId="10972" xr:uid="{C5014C88-07E1-4A2A-BA39-929272462902}"/>
    <cellStyle name="Heading 2 363" xfId="10973" xr:uid="{FB0D56E3-4C36-496F-A77D-934A3539B744}"/>
    <cellStyle name="Heading 2 364" xfId="10974" xr:uid="{C19CD841-B0A8-4B5E-A82F-4F656257BA32}"/>
    <cellStyle name="Heading 2 365" xfId="10975" xr:uid="{FDE654BD-F509-471B-B978-6BA102082628}"/>
    <cellStyle name="Heading 2 366" xfId="10976" xr:uid="{E582CC53-847D-4D79-9E8A-1F3E452D6AF3}"/>
    <cellStyle name="Heading 2 367" xfId="10977" xr:uid="{7DA0415F-7FBC-442B-9346-E22B86233887}"/>
    <cellStyle name="Heading 2 368" xfId="10978" xr:uid="{FFE5B1C6-5DA9-4544-B8EA-3D880DB0A93A}"/>
    <cellStyle name="Heading 2 369" xfId="10979" xr:uid="{2D05527E-0A6B-4754-B05A-671C766F8147}"/>
    <cellStyle name="Heading 2 37" xfId="10980" xr:uid="{17606DAA-C414-497A-A15E-81443D44ED08}"/>
    <cellStyle name="Heading 2 370" xfId="10981" xr:uid="{A6F1F6C9-F21F-4878-B813-FFD0BB9BB793}"/>
    <cellStyle name="Heading 2 371" xfId="10982" xr:uid="{85FF461A-5C07-4EE8-ADD1-F7AFAB1DEA8E}"/>
    <cellStyle name="Heading 2 372" xfId="10983" xr:uid="{858D4D27-C53C-432F-92DC-EB7FF5A0EE15}"/>
    <cellStyle name="Heading 2 373" xfId="10984" xr:uid="{603413A9-E137-4746-A135-8D723ECE2745}"/>
    <cellStyle name="Heading 2 374" xfId="10985" xr:uid="{E42C78E8-3B4A-4607-8AD2-41C01C74BC64}"/>
    <cellStyle name="Heading 2 375" xfId="10986" xr:uid="{D3788021-63B0-4BA0-9B32-C1CD5785C967}"/>
    <cellStyle name="Heading 2 376" xfId="10987" xr:uid="{43D6F420-CF18-4B9F-B05E-CC09627CEE60}"/>
    <cellStyle name="Heading 2 377" xfId="10988" xr:uid="{C3BA4301-384E-411E-A3DC-7168A3E994F6}"/>
    <cellStyle name="Heading 2 378" xfId="10989" xr:uid="{B3B8A40A-5675-449A-B519-88A76776DADB}"/>
    <cellStyle name="Heading 2 379" xfId="10990" xr:uid="{941D69CA-2C4F-43B0-B159-4E3901E5B663}"/>
    <cellStyle name="Heading 2 38" xfId="10991" xr:uid="{1842CBB8-0A5D-478E-99C0-E048BB788CA1}"/>
    <cellStyle name="Heading 2 380" xfId="10992" xr:uid="{911E434B-D413-4288-BC5D-6DFB41C46946}"/>
    <cellStyle name="Heading 2 381" xfId="10993" xr:uid="{07D41378-C657-48A9-B8C1-457200D97590}"/>
    <cellStyle name="Heading 2 382" xfId="10994" xr:uid="{1CA12733-4830-491C-8E3B-5E77302B9E4D}"/>
    <cellStyle name="Heading 2 383" xfId="10995" xr:uid="{0111CD1D-C5D6-4CD2-9E00-18E43F1F9B96}"/>
    <cellStyle name="Heading 2 384" xfId="10996" xr:uid="{36BB1137-BE94-4128-91B6-05DE28F675E5}"/>
    <cellStyle name="Heading 2 385" xfId="10997" xr:uid="{ECA8062A-756C-4AC3-B477-4E01FBE59ADF}"/>
    <cellStyle name="Heading 2 386" xfId="10998" xr:uid="{7F647938-A4B7-44E6-9118-AB3BB6A785A1}"/>
    <cellStyle name="Heading 2 387" xfId="10999" xr:uid="{D85B41FE-4BCD-42A6-916E-B38055A0238C}"/>
    <cellStyle name="Heading 2 388" xfId="11000" xr:uid="{00096734-F056-45EA-960C-453CB176DB13}"/>
    <cellStyle name="Heading 2 389" xfId="11001" xr:uid="{9A030A8A-2998-4505-9CFD-B529C23CA625}"/>
    <cellStyle name="Heading 2 39" xfId="11002" xr:uid="{C3EDBBBB-1F4D-48DF-936A-242CD16CA4CC}"/>
    <cellStyle name="Heading 2 390" xfId="11003" xr:uid="{3210956C-1F14-415C-926B-F79AA64141D5}"/>
    <cellStyle name="Heading 2 391" xfId="11004" xr:uid="{254D2056-D948-4C1E-9D1C-B66AF1BB984A}"/>
    <cellStyle name="Heading 2 392" xfId="11005" xr:uid="{753279B4-9600-4593-B5CC-026FF1B7137B}"/>
    <cellStyle name="Heading 2 393" xfId="11006" xr:uid="{7E826E22-2D0A-43D6-A5BB-422A66497764}"/>
    <cellStyle name="Heading 2 394" xfId="11007" xr:uid="{2A5EFADC-086C-416A-828F-5461D8F40771}"/>
    <cellStyle name="Heading 2 395" xfId="11008" xr:uid="{135C2302-A0D7-4522-B43B-2329EDA77D33}"/>
    <cellStyle name="Heading 2 396" xfId="11009" xr:uid="{19758D0C-8EA3-4FB9-80E7-DAF33802DA50}"/>
    <cellStyle name="Heading 2 397" xfId="11010" xr:uid="{94BB1253-31FB-4BD0-A719-954F926908FA}"/>
    <cellStyle name="Heading 2 398" xfId="11011" xr:uid="{FFE5700F-EE3F-4E6E-8629-93FDE1A26CEA}"/>
    <cellStyle name="Heading 2 399" xfId="11012" xr:uid="{8C010E7C-786D-4BD0-8EF2-85FF491CFA73}"/>
    <cellStyle name="Heading 2 4" xfId="11013" xr:uid="{B0E7E94E-4DEE-4888-8A5A-4209E3AD9D6C}"/>
    <cellStyle name="Heading 2 40" xfId="11014" xr:uid="{8CE9F110-6234-4FD6-9BB3-E0B6DB9EB4C7}"/>
    <cellStyle name="Heading 2 400" xfId="11015" xr:uid="{95200E8D-977A-4749-88DB-3B7367090AA5}"/>
    <cellStyle name="Heading 2 401" xfId="11016" xr:uid="{3A1840AC-A543-496A-98C3-DA8F55ADA949}"/>
    <cellStyle name="Heading 2 402" xfId="11017" xr:uid="{372BE19F-DE20-4336-8A92-67DA67FCBE3A}"/>
    <cellStyle name="Heading 2 403" xfId="11018" xr:uid="{B6681FCA-909B-43C4-80B6-9DB9B3C4BA13}"/>
    <cellStyle name="Heading 2 404" xfId="11019" xr:uid="{C547F3BC-A4A3-4C34-AF24-78BCF565165C}"/>
    <cellStyle name="Heading 2 405" xfId="11020" xr:uid="{1BEE69DC-6BE0-4006-B35C-0DA6FD8328D1}"/>
    <cellStyle name="Heading 2 406" xfId="11021" xr:uid="{37FCF5A5-F771-4356-B78B-9A272D1C3D21}"/>
    <cellStyle name="Heading 2 407" xfId="11022" xr:uid="{1882F0EB-C87B-4714-9BD4-3E8AE62C6885}"/>
    <cellStyle name="Heading 2 408" xfId="11023" xr:uid="{33DC7855-7789-4579-8535-E76B7B6BA89A}"/>
    <cellStyle name="Heading 2 409" xfId="11024" xr:uid="{7266AD64-E978-424F-9D02-6E4F8D69D98E}"/>
    <cellStyle name="Heading 2 41" xfId="11025" xr:uid="{B2F4DC22-5D2A-4A91-A62F-94A6FA5500F6}"/>
    <cellStyle name="Heading 2 410" xfId="11026" xr:uid="{81D9D25C-A8CE-4011-B83C-AA6518E3C3D4}"/>
    <cellStyle name="Heading 2 411" xfId="11027" xr:uid="{806500F0-0D44-404A-8F8D-3AFE2777DB29}"/>
    <cellStyle name="Heading 2 412" xfId="11028" xr:uid="{D668B216-D4E5-4415-A516-96CF7EFE876C}"/>
    <cellStyle name="Heading 2 413" xfId="11029" xr:uid="{05EE557C-A702-465A-B91C-77543BF8FC76}"/>
    <cellStyle name="Heading 2 414" xfId="11030" xr:uid="{AB501022-E4B7-4132-91ED-388EB65BBC8E}"/>
    <cellStyle name="Heading 2 415" xfId="11031" xr:uid="{BEFD5B9E-658D-4FB5-9EB2-D578901AFEC6}"/>
    <cellStyle name="Heading 2 416" xfId="11032" xr:uid="{4745977A-9044-49C8-AF5D-F3B8B5038C50}"/>
    <cellStyle name="Heading 2 417" xfId="11033" xr:uid="{0E6B48EE-3E06-48ED-B4DF-7393F7F57D09}"/>
    <cellStyle name="Heading 2 418" xfId="11034" xr:uid="{6F4F68EB-E86E-4613-BE2F-44465675BE4C}"/>
    <cellStyle name="Heading 2 419" xfId="11035" xr:uid="{83E2AC98-4652-4DD2-B2C5-37CFAB52666F}"/>
    <cellStyle name="Heading 2 42" xfId="11036" xr:uid="{AF75F725-AFE2-4E25-A1E8-04782A76267B}"/>
    <cellStyle name="Heading 2 420" xfId="11037" xr:uid="{086A3078-2D0C-4C89-B729-374CA6EF2122}"/>
    <cellStyle name="Heading 2 421" xfId="11038" xr:uid="{A361C539-4D16-437D-A10A-4EE6E477B753}"/>
    <cellStyle name="Heading 2 422" xfId="11039" xr:uid="{A6F5F977-E864-4CD1-ACF8-BB4B433656E9}"/>
    <cellStyle name="Heading 2 423" xfId="11040" xr:uid="{23EF705F-45E5-49BA-BAA6-0A2012A5A54D}"/>
    <cellStyle name="Heading 2 424" xfId="11041" xr:uid="{6F30FC4D-9529-45EC-9DB5-04B88C254F37}"/>
    <cellStyle name="Heading 2 425" xfId="11042" xr:uid="{62CFFDCA-523E-485F-9D85-05395DC6464C}"/>
    <cellStyle name="Heading 2 426" xfId="11043" xr:uid="{F40A24DB-3038-4115-BDF5-A10C81630316}"/>
    <cellStyle name="Heading 2 427" xfId="11044" xr:uid="{9ABBED21-658D-4FDA-8549-1CA9A2733AFA}"/>
    <cellStyle name="Heading 2 428" xfId="11045" xr:uid="{214F6E06-C72A-4AC2-9559-34DBA1C6C4C7}"/>
    <cellStyle name="Heading 2 429" xfId="11046" xr:uid="{54DC8E23-A230-45BA-B01F-7129806A7C4A}"/>
    <cellStyle name="Heading 2 43" xfId="11047" xr:uid="{9BAA2956-FF24-4036-9BB2-17F87A073F6F}"/>
    <cellStyle name="Heading 2 430" xfId="11048" xr:uid="{3869C947-1CB3-41D3-A8E9-104D76D87287}"/>
    <cellStyle name="Heading 2 431" xfId="11049" xr:uid="{70FD0B21-1D59-4870-8F3F-FA1744376DBC}"/>
    <cellStyle name="Heading 2 432" xfId="11050" xr:uid="{2057B2AC-D8F5-44DD-AF91-BC4C87F8CC72}"/>
    <cellStyle name="Heading 2 433" xfId="11051" xr:uid="{07FA9671-94D0-41B1-A2E0-7DDB0CE7ADC5}"/>
    <cellStyle name="Heading 2 434" xfId="11052" xr:uid="{A950AB2D-7464-4EF2-9FC1-BD1B3DCD21D6}"/>
    <cellStyle name="Heading 2 435" xfId="11053" xr:uid="{65FED0E6-C3BF-435E-9626-31B6E710EFE2}"/>
    <cellStyle name="Heading 2 436" xfId="11054" xr:uid="{BB9DFF93-4DF0-4057-B5A3-CCE6D17B8378}"/>
    <cellStyle name="Heading 2 437" xfId="11055" xr:uid="{585E82AD-6EB6-4954-B4DD-1707C6885DB5}"/>
    <cellStyle name="Heading 2 438" xfId="11056" xr:uid="{8FE1737C-4025-475F-833E-6494B76ADB31}"/>
    <cellStyle name="Heading 2 439" xfId="11057" xr:uid="{A11CB4A5-E88A-42CD-B6C8-8D1050398B42}"/>
    <cellStyle name="Heading 2 44" xfId="11058" xr:uid="{2CD19366-3EE3-4734-925D-C73D40D4F8A3}"/>
    <cellStyle name="Heading 2 440" xfId="11059" xr:uid="{5D31027B-596C-457E-8193-ABA34BA2A52C}"/>
    <cellStyle name="Heading 2 441" xfId="11060" xr:uid="{B1D4734F-0061-4FBF-9B4E-C35FEB467DD3}"/>
    <cellStyle name="Heading 2 442" xfId="11061" xr:uid="{8F018F85-7E40-44EC-9163-574E6D2E650A}"/>
    <cellStyle name="Heading 2 443" xfId="11062" xr:uid="{ABA13D97-1A3C-42A6-BACB-58B2B6000CE1}"/>
    <cellStyle name="Heading 2 444" xfId="11063" xr:uid="{5ACA3258-5F12-4080-8E33-34C546D75C17}"/>
    <cellStyle name="Heading 2 445" xfId="11064" xr:uid="{FE14A85F-87C9-41DA-AE5F-A949CF1706DA}"/>
    <cellStyle name="Heading 2 446" xfId="11065" xr:uid="{FA0A724B-F2AA-41EB-82E4-4B76131F1950}"/>
    <cellStyle name="Heading 2 447" xfId="11066" xr:uid="{F92C0799-9FFB-412E-BA18-C38FE7134A40}"/>
    <cellStyle name="Heading 2 448" xfId="11067" xr:uid="{4D58FEB7-3723-4F96-9F84-B730E2AEA6F6}"/>
    <cellStyle name="Heading 2 449" xfId="11068" xr:uid="{FA4A596F-ED8E-46FF-B412-898BCCD8EEDB}"/>
    <cellStyle name="Heading 2 45" xfId="11069" xr:uid="{7F4D768C-B015-4D71-967E-498BE2EF36B1}"/>
    <cellStyle name="Heading 2 450" xfId="11070" xr:uid="{E7CCBFBC-DC8E-4D2B-BBE9-AC3A64D34D13}"/>
    <cellStyle name="Heading 2 451" xfId="11071" xr:uid="{7FD2D348-4680-4BF8-8823-C8C6D42B4199}"/>
    <cellStyle name="Heading 2 452" xfId="11072" xr:uid="{4F5158D9-778D-4140-82F6-2E719ABDC770}"/>
    <cellStyle name="Heading 2 453" xfId="11073" xr:uid="{AEEA6280-3DDE-4A99-8F79-4A0EFEC9B9B4}"/>
    <cellStyle name="Heading 2 454" xfId="11074" xr:uid="{C54697A1-0884-464C-9A85-2A8B34F7D616}"/>
    <cellStyle name="Heading 2 455" xfId="11075" xr:uid="{E7A6EFCD-C42E-47EC-86F0-97DE7D857816}"/>
    <cellStyle name="Heading 2 456" xfId="11076" xr:uid="{97063F92-ACA6-4037-8A74-495370D60B69}"/>
    <cellStyle name="Heading 2 457" xfId="11077" xr:uid="{0CB5DC3E-B65F-4EE1-AF6F-0260E6BD6C28}"/>
    <cellStyle name="Heading 2 458" xfId="11078" xr:uid="{E29F6DB4-2AAE-4905-96DA-3B2CD6F368CC}"/>
    <cellStyle name="Heading 2 459" xfId="11079" xr:uid="{AD1CBEF4-EE85-4BE2-9AEB-D5F246A87679}"/>
    <cellStyle name="Heading 2 46" xfId="11080" xr:uid="{9563AD75-4D68-4066-99E0-75A4967D4E73}"/>
    <cellStyle name="Heading 2 460" xfId="11081" xr:uid="{013B5E62-893E-408A-9539-5ACAAE0305D5}"/>
    <cellStyle name="Heading 2 461" xfId="11082" xr:uid="{C0ADBEBB-51CB-4BF6-81EF-8F31BEC6DF82}"/>
    <cellStyle name="Heading 2 462" xfId="11083" xr:uid="{BD659BF2-57DF-4F86-A00E-F3197E6D3A1F}"/>
    <cellStyle name="Heading 2 463" xfId="11084" xr:uid="{3A03B2C1-B004-4475-B2CF-1ED0CEFAF114}"/>
    <cellStyle name="Heading 2 464" xfId="11085" xr:uid="{DE715EFC-869A-417F-91E3-7430660DE3CC}"/>
    <cellStyle name="Heading 2 465" xfId="11086" xr:uid="{76F19E60-A3D5-41E2-8CA9-023BBEF16C6E}"/>
    <cellStyle name="Heading 2 466" xfId="11087" xr:uid="{E0A2BF1A-7F46-4A28-B320-87F6AEE540FE}"/>
    <cellStyle name="Heading 2 467" xfId="11088" xr:uid="{98C95EA0-1DFA-4DA6-A4D2-87F0B09739AB}"/>
    <cellStyle name="Heading 2 468" xfId="11089" xr:uid="{1AD13763-23EF-4C38-A3B1-26DE458C1646}"/>
    <cellStyle name="Heading 2 469" xfId="11090" xr:uid="{FCCD4E19-1D50-44BE-A51B-65D21F64D0F9}"/>
    <cellStyle name="Heading 2 47" xfId="11091" xr:uid="{F1480010-B6C2-47BA-8E84-39A83A65C28B}"/>
    <cellStyle name="Heading 2 470" xfId="11092" xr:uid="{97965F6B-0553-418D-B266-58E81E7852BB}"/>
    <cellStyle name="Heading 2 471" xfId="11093" xr:uid="{EE683432-D038-4DA8-86F8-971438A2428F}"/>
    <cellStyle name="Heading 2 472" xfId="11094" xr:uid="{4883BCBA-639F-4EF3-B0C6-1BC108901F6B}"/>
    <cellStyle name="Heading 2 473" xfId="11095" xr:uid="{582D2734-4257-45BB-B69C-FEA6F2597E46}"/>
    <cellStyle name="Heading 2 474" xfId="11096" xr:uid="{7B5094C7-BE8C-4CC1-8E55-A008A81CE39B}"/>
    <cellStyle name="Heading 2 475" xfId="11097" xr:uid="{A95FA7AB-D454-41C0-AFB0-B506AA6F8D0D}"/>
    <cellStyle name="Heading 2 476" xfId="11098" xr:uid="{4639890C-891E-4D18-B0A0-05CF29BF73D2}"/>
    <cellStyle name="Heading 2 477" xfId="11099" xr:uid="{E40623D5-6315-4A31-8F5D-1A93D856C4A0}"/>
    <cellStyle name="Heading 2 478" xfId="11100" xr:uid="{5E69CE82-8B1F-4345-A57E-44588B7A07E2}"/>
    <cellStyle name="Heading 2 479" xfId="11101" xr:uid="{38C6936A-6629-4581-971B-DBA352BCC655}"/>
    <cellStyle name="Heading 2 48" xfId="11102" xr:uid="{C0033EDD-27D8-40EF-82DC-BED984F79E62}"/>
    <cellStyle name="Heading 2 480" xfId="11103" xr:uid="{52ADF004-3DA8-4390-988B-EC51D61CE472}"/>
    <cellStyle name="Heading 2 481" xfId="11104" xr:uid="{5F9F7C3E-5185-4CE1-98C7-9919EA5AE25C}"/>
    <cellStyle name="Heading 2 482" xfId="11105" xr:uid="{B9E876D9-3C68-4CDA-A950-9A910E1374C3}"/>
    <cellStyle name="Heading 2 483" xfId="11106" xr:uid="{B5541724-63EA-4BAB-A852-D14F0F2F88BC}"/>
    <cellStyle name="Heading 2 484" xfId="11107" xr:uid="{6E6904C6-AB78-4952-B9B2-5C9F267E823A}"/>
    <cellStyle name="Heading 2 485" xfId="11108" xr:uid="{6A244B44-C870-4EBA-B27D-33CC9F615621}"/>
    <cellStyle name="Heading 2 486" xfId="11109" xr:uid="{692BE242-F5C0-40D3-BC1B-1035EF75B4DB}"/>
    <cellStyle name="Heading 2 487" xfId="11110" xr:uid="{6592D470-18F4-43CC-A2B9-AB344356EEB3}"/>
    <cellStyle name="Heading 2 488" xfId="11111" xr:uid="{CC5B43AB-392B-44BE-B362-139460F768B2}"/>
    <cellStyle name="Heading 2 489" xfId="11112" xr:uid="{2A85BF29-BDC0-436E-B337-F20D4D086677}"/>
    <cellStyle name="Heading 2 49" xfId="11113" xr:uid="{DC02A600-3B86-43A0-B3B8-23A9CE777DB3}"/>
    <cellStyle name="Heading 2 490" xfId="11114" xr:uid="{3F8A8C17-F86E-4263-AFB7-3BC3E6600510}"/>
    <cellStyle name="Heading 2 491" xfId="11115" xr:uid="{AE404499-0C9E-4BC1-BB87-C4A0DB8FF016}"/>
    <cellStyle name="Heading 2 492" xfId="11116" xr:uid="{A6702185-AD28-4779-9788-5B32A05FB56E}"/>
    <cellStyle name="Heading 2 493" xfId="11117" xr:uid="{A5184B19-9E9B-40D0-8459-0DE937E10A4F}"/>
    <cellStyle name="Heading 2 494" xfId="11118" xr:uid="{040C0EFC-6F80-4A42-B12E-EC9DEA9D50E0}"/>
    <cellStyle name="Heading 2 495" xfId="11119" xr:uid="{97F0A6ED-4EB9-44DC-96EA-D8A33BE1BCC4}"/>
    <cellStyle name="Heading 2 496" xfId="11120" xr:uid="{C6A111CF-3DF5-4C72-B3E7-9D0693511CDB}"/>
    <cellStyle name="Heading 2 497" xfId="11121" xr:uid="{F5E90111-E2F0-4C5F-9C13-7D493F208D41}"/>
    <cellStyle name="Heading 2 498" xfId="11122" xr:uid="{80E81EEA-4F30-4968-BFEA-AAA8306BB5C4}"/>
    <cellStyle name="Heading 2 499" xfId="11123" xr:uid="{BA8A77E6-F592-40C0-B39A-728ABB99971E}"/>
    <cellStyle name="Heading 2 5" xfId="11124" xr:uid="{A7AE240C-5D73-463A-883E-2E40020D0C45}"/>
    <cellStyle name="Heading 2 50" xfId="11125" xr:uid="{6A604869-ABBB-45B3-B958-D0ACE677E81F}"/>
    <cellStyle name="Heading 2 500" xfId="11126" xr:uid="{AB325227-097B-4633-8A6B-6F37F107B842}"/>
    <cellStyle name="Heading 2 501" xfId="11127" xr:uid="{0E1953BE-4616-48FE-A44D-902F00BDF305}"/>
    <cellStyle name="Heading 2 502" xfId="11128" xr:uid="{C5B580AC-3AFF-44FA-AD8A-01062C46AB35}"/>
    <cellStyle name="Heading 2 503" xfId="11129" xr:uid="{A754A3EA-4BE3-4670-99AB-6258264F1704}"/>
    <cellStyle name="Heading 2 504" xfId="11130" xr:uid="{9F4D7911-18C1-4474-A8A2-87225C589060}"/>
    <cellStyle name="Heading 2 505" xfId="11131" xr:uid="{3D0229B7-2F71-4331-8A9F-A679E6EF1286}"/>
    <cellStyle name="Heading 2 506" xfId="11132" xr:uid="{32C07DE3-7B69-4A85-A4FA-C02B1D517485}"/>
    <cellStyle name="Heading 2 507" xfId="11133" xr:uid="{FE427D57-06E3-4DB6-A797-AE50E6B9D5A1}"/>
    <cellStyle name="Heading 2 508" xfId="11134" xr:uid="{DCCD1F6A-C5C5-4488-81A8-6C5B307258D5}"/>
    <cellStyle name="Heading 2 509" xfId="11135" xr:uid="{AD7477D3-AA8D-4143-95BC-DFA5359599CE}"/>
    <cellStyle name="Heading 2 51" xfId="11136" xr:uid="{C9A6B6F3-F48B-405D-8313-457E22EAD0A5}"/>
    <cellStyle name="Heading 2 510" xfId="11137" xr:uid="{A2D69316-5C66-43CE-AB0B-9C0D3B5B9027}"/>
    <cellStyle name="Heading 2 511" xfId="11138" xr:uid="{B3F0E252-B825-4FD6-B485-45E0DD291B87}"/>
    <cellStyle name="Heading 2 512" xfId="11139" xr:uid="{2010B87E-3FB9-48E6-94B1-D7C5AF1774F1}"/>
    <cellStyle name="Heading 2 513" xfId="11140" xr:uid="{196C7B9D-59FA-41B1-9D15-B913412E2AF3}"/>
    <cellStyle name="Heading 2 514" xfId="11141" xr:uid="{94F9E9F9-536B-4EA8-9E51-62E696A6E7BE}"/>
    <cellStyle name="Heading 2 515" xfId="11142" xr:uid="{54085F5F-F922-4FAA-8BBD-FD492EC2E25A}"/>
    <cellStyle name="Heading 2 516" xfId="11143" xr:uid="{FB847B84-6FBE-45A5-AEAD-75884C6F2968}"/>
    <cellStyle name="Heading 2 517" xfId="11144" xr:uid="{A2A70422-1853-4E90-ADFC-544A16327A2E}"/>
    <cellStyle name="Heading 2 518" xfId="11145" xr:uid="{3696EF36-AC12-4D29-B90C-C41D486CAA82}"/>
    <cellStyle name="Heading 2 519" xfId="11146" xr:uid="{DAF5A210-4ED8-4EA6-B3B7-ABB724C36C9E}"/>
    <cellStyle name="Heading 2 52" xfId="11147" xr:uid="{0795AE05-6E2C-4024-9874-B195BD573AA0}"/>
    <cellStyle name="Heading 2 520" xfId="11148" xr:uid="{6A24F9FB-93F6-4304-B09B-3AC556F649A2}"/>
    <cellStyle name="Heading 2 521" xfId="11149" xr:uid="{14F385E6-8885-4317-BC56-A125FDF4620B}"/>
    <cellStyle name="Heading 2 522" xfId="11150" xr:uid="{F20DB929-0258-472E-954A-F0AB750329D4}"/>
    <cellStyle name="Heading 2 523" xfId="11151" xr:uid="{87BD71A7-B71D-4A60-8CBE-D0B233A153FC}"/>
    <cellStyle name="Heading 2 524" xfId="11152" xr:uid="{4EE95B80-3DE9-4690-ADD9-F570CABAD27D}"/>
    <cellStyle name="Heading 2 525" xfId="11153" xr:uid="{BEAA55AE-638F-4595-A886-43A2F9A9DB7E}"/>
    <cellStyle name="Heading 2 526" xfId="11154" xr:uid="{EAB09C71-79F0-46C8-83B9-ADA5EA903893}"/>
    <cellStyle name="Heading 2 527" xfId="11155" xr:uid="{216497B2-C095-4354-8166-64DB7346FF1E}"/>
    <cellStyle name="Heading 2 528" xfId="11156" xr:uid="{D326700F-A2B0-4D06-8495-8C83BA614072}"/>
    <cellStyle name="Heading 2 529" xfId="11157" xr:uid="{301FAC03-7F3D-48F8-98EF-B0DFD9F0931F}"/>
    <cellStyle name="Heading 2 53" xfId="11158" xr:uid="{25A80682-FDE1-4853-87FE-388000BA37C9}"/>
    <cellStyle name="Heading 2 530" xfId="11159" xr:uid="{86E3A38D-65F6-4AC9-8332-1A57029718FE}"/>
    <cellStyle name="Heading 2 531" xfId="11160" xr:uid="{D36CECB8-E40B-4691-95B9-44E262C9A128}"/>
    <cellStyle name="Heading 2 532" xfId="11161" xr:uid="{80700DCD-2389-46C1-AFC6-08ECCA054588}"/>
    <cellStyle name="Heading 2 533" xfId="11162" xr:uid="{6B7255E5-1D0B-4193-8204-888822B76984}"/>
    <cellStyle name="Heading 2 534" xfId="11163" xr:uid="{7B66696C-CB4B-435E-AD48-9DBD2407CCC9}"/>
    <cellStyle name="Heading 2 535" xfId="11164" xr:uid="{0A5F29A8-47B2-4B05-9D95-8F472406DC0E}"/>
    <cellStyle name="Heading 2 536" xfId="11165" xr:uid="{EC998777-556C-4B9D-B5A9-32EDD5E0C458}"/>
    <cellStyle name="Heading 2 537" xfId="11166" xr:uid="{53550F88-B044-416D-AABC-87788DB56AC9}"/>
    <cellStyle name="Heading 2 538" xfId="11167" xr:uid="{566BFE05-D06A-486B-AC42-210C31A135CA}"/>
    <cellStyle name="Heading 2 539" xfId="11168" xr:uid="{FBE573D6-B6CB-4CF2-9533-C56025FAAAC0}"/>
    <cellStyle name="Heading 2 54" xfId="11169" xr:uid="{6F6F2BF5-10B4-4FF1-9E27-0F949EBB5553}"/>
    <cellStyle name="Heading 2 540" xfId="11170" xr:uid="{B983D344-BF9C-413D-BBD8-156BB3E4E289}"/>
    <cellStyle name="Heading 2 541" xfId="11171" xr:uid="{34FEFA84-C907-4927-A197-74A638458E98}"/>
    <cellStyle name="Heading 2 542" xfId="11172" xr:uid="{BF819C32-80A7-4B41-B6BE-257AB6490496}"/>
    <cellStyle name="Heading 2 543" xfId="11173" xr:uid="{9C512E26-8194-4E39-A78A-D22A13028CC5}"/>
    <cellStyle name="Heading 2 544" xfId="11174" xr:uid="{D9F2872C-555F-4AB2-9C97-FBF98BAAF6BE}"/>
    <cellStyle name="Heading 2 545" xfId="11175" xr:uid="{B1DEE5EF-DB2D-4DD5-B921-9AE7194FDBD7}"/>
    <cellStyle name="Heading 2 546" xfId="11176" xr:uid="{CE4145B1-FD0F-4EC6-AE73-1292EE1BC9D6}"/>
    <cellStyle name="Heading 2 547" xfId="11177" xr:uid="{865A7B6E-5F9D-4F92-B8AE-F37BEAE38597}"/>
    <cellStyle name="Heading 2 548" xfId="11178" xr:uid="{D4130FCC-21B6-428C-B29A-9AEA5F546DD3}"/>
    <cellStyle name="Heading 2 549" xfId="11179" xr:uid="{650E5F25-8812-4A15-8F08-B58C12360FEF}"/>
    <cellStyle name="Heading 2 55" xfId="11180" xr:uid="{F0C8B4AC-2C60-4817-AA31-160D1BDCD19A}"/>
    <cellStyle name="Heading 2 550" xfId="11181" xr:uid="{0E4ADA98-BF9A-41B1-97C5-6082AB83EDE3}"/>
    <cellStyle name="Heading 2 551" xfId="11182" xr:uid="{D76220A7-8CC4-4BF8-B55F-1A2F0E4B4F97}"/>
    <cellStyle name="Heading 2 552" xfId="11183" xr:uid="{A6C07264-61D9-4F31-9EEF-9F65CFD6F06F}"/>
    <cellStyle name="Heading 2 553" xfId="11184" xr:uid="{F0D4E9AE-C5E6-4D87-AAF9-CD787D550BE4}"/>
    <cellStyle name="Heading 2 554" xfId="11185" xr:uid="{B559CD7D-881C-4285-B403-BA3E78D9ED63}"/>
    <cellStyle name="Heading 2 555" xfId="11186" xr:uid="{A3A615DF-B77D-416E-AA29-4F28A3A63723}"/>
    <cellStyle name="Heading 2 556" xfId="11187" xr:uid="{09E8F97B-F779-48EF-A905-8A4B6C54731E}"/>
    <cellStyle name="Heading 2 557" xfId="11188" xr:uid="{06968768-71C9-471D-8CCE-A7201579922D}"/>
    <cellStyle name="Heading 2 558" xfId="11189" xr:uid="{9D935017-929A-4F86-A6BD-6E2131DBFDCA}"/>
    <cellStyle name="Heading 2 559" xfId="11190" xr:uid="{B2B433AD-AA1B-4861-97C8-778EE615F982}"/>
    <cellStyle name="Heading 2 56" xfId="11191" xr:uid="{CE8D8FE9-DEB5-453F-AB7E-D8CC9128071D}"/>
    <cellStyle name="Heading 2 560" xfId="11192" xr:uid="{44887FC4-76B5-43C7-83AB-445B17ADE2DB}"/>
    <cellStyle name="Heading 2 561" xfId="11193" xr:uid="{FC81502A-42BD-4B74-AC91-2AF19062CE19}"/>
    <cellStyle name="Heading 2 562" xfId="11194" xr:uid="{D363EA0D-4354-4B6B-8C0F-E0B63C29D51E}"/>
    <cellStyle name="Heading 2 563" xfId="11195" xr:uid="{B7725F63-7CE1-4643-AA81-DE768F37D186}"/>
    <cellStyle name="Heading 2 564" xfId="11196" xr:uid="{60F02E34-457E-4B41-AE1F-BF54B6B06C4C}"/>
    <cellStyle name="Heading 2 565" xfId="11197" xr:uid="{F2465799-B36E-4F47-A362-0906FCD8F8EC}"/>
    <cellStyle name="Heading 2 566" xfId="11198" xr:uid="{983DEF27-41E0-4390-A692-D2F953F276A5}"/>
    <cellStyle name="Heading 2 567" xfId="11199" xr:uid="{527D51C8-2706-44BD-920F-96F184D7FAE5}"/>
    <cellStyle name="Heading 2 568" xfId="11200" xr:uid="{C741A026-C165-4449-A0B7-43ED1DA6AD37}"/>
    <cellStyle name="Heading 2 569" xfId="11201" xr:uid="{3943B1DB-EDD8-4357-A369-014328A0C983}"/>
    <cellStyle name="Heading 2 57" xfId="11202" xr:uid="{107D2F62-CFB1-4C72-89FE-127AC10BE2BF}"/>
    <cellStyle name="Heading 2 570" xfId="11203" xr:uid="{37401404-DE6D-40EA-B9BA-11938657B7F4}"/>
    <cellStyle name="Heading 2 571" xfId="11204" xr:uid="{D94C4C41-18D4-4573-9BAD-4E59B24A2C90}"/>
    <cellStyle name="Heading 2 572" xfId="11205" xr:uid="{876E6A06-D29D-41B6-8B5A-9336949F0BB7}"/>
    <cellStyle name="Heading 2 573" xfId="11206" xr:uid="{F34C5CD3-96E5-40B9-B0E9-32F0C0D7EF92}"/>
    <cellStyle name="Heading 2 574" xfId="11207" xr:uid="{4655719F-AA8E-4D3B-8220-FC938ABB26EA}"/>
    <cellStyle name="Heading 2 575" xfId="11208" xr:uid="{8E5AD5C1-0F86-47C3-A514-26EEF5879064}"/>
    <cellStyle name="Heading 2 576" xfId="11209" xr:uid="{9899DE3C-528F-45E9-8DC1-C58C12204670}"/>
    <cellStyle name="Heading 2 577" xfId="11210" xr:uid="{CD7410A7-8EC3-4125-98DE-78F073F8F95E}"/>
    <cellStyle name="Heading 2 578" xfId="11211" xr:uid="{9FB99600-5673-49E0-BBDA-64C83724BB95}"/>
    <cellStyle name="Heading 2 579" xfId="11212" xr:uid="{4B670B42-5138-404A-906A-A10E3AA728DB}"/>
    <cellStyle name="Heading 2 58" xfId="11213" xr:uid="{61ACBB26-3F75-4DD8-A2CA-689A37C670D0}"/>
    <cellStyle name="Heading 2 580" xfId="11214" xr:uid="{11A2D343-94A5-4054-8122-0748EBDD9FE9}"/>
    <cellStyle name="Heading 2 581" xfId="11215" xr:uid="{CD9BD2B7-ABE5-44B2-8C1E-862CF661FB1F}"/>
    <cellStyle name="Heading 2 582" xfId="11216" xr:uid="{EFE2FF50-E2AB-497D-AFBC-231FBE287E89}"/>
    <cellStyle name="Heading 2 583" xfId="11217" xr:uid="{A99D8380-2CCF-490E-A5D0-AB87E516B5EE}"/>
    <cellStyle name="Heading 2 584" xfId="11218" xr:uid="{DE58A715-170E-483D-B876-D1690F3303F6}"/>
    <cellStyle name="Heading 2 585" xfId="11219" xr:uid="{185F7A30-AA6B-4C68-B2BD-21F9530120BC}"/>
    <cellStyle name="Heading 2 586" xfId="11220" xr:uid="{E3081F8B-2489-4BAB-A7D9-B7DEAB1ADCB3}"/>
    <cellStyle name="Heading 2 587" xfId="11221" xr:uid="{2F812ACC-9D57-4132-9CE1-E48785DD406C}"/>
    <cellStyle name="Heading 2 588" xfId="11222" xr:uid="{49A0720F-8E02-4DBC-A787-673F3B0EEA3E}"/>
    <cellStyle name="Heading 2 589" xfId="11223" xr:uid="{3235BF44-F92C-42C9-AF48-C19623E82B59}"/>
    <cellStyle name="Heading 2 59" xfId="11224" xr:uid="{9765DEA5-C35D-4272-8887-6B300100EC19}"/>
    <cellStyle name="Heading 2 590" xfId="11225" xr:uid="{C759EAC1-AA1B-40C5-99DC-D7EC9FAAE02C}"/>
    <cellStyle name="Heading 2 591" xfId="11226" xr:uid="{A5DF2DED-0266-4735-8A01-B07E83B7D67A}"/>
    <cellStyle name="Heading 2 592" xfId="11227" xr:uid="{A7D5EB68-4578-45CD-9E43-48372220C9A4}"/>
    <cellStyle name="Heading 2 593" xfId="11228" xr:uid="{A6ECF5F3-1E09-4DAB-9848-15040521EACE}"/>
    <cellStyle name="Heading 2 594" xfId="11229" xr:uid="{DE244D7D-E654-4B25-AA44-DB13BD817269}"/>
    <cellStyle name="Heading 2 595" xfId="11230" xr:uid="{832F3271-6016-45A2-AB8C-499A8E92885A}"/>
    <cellStyle name="Heading 2 596" xfId="11231" xr:uid="{AB3E7A57-7C8A-45C2-93FC-4B7C1C1B4DAF}"/>
    <cellStyle name="Heading 2 597" xfId="11232" xr:uid="{768799EE-6A2C-40BB-8990-0543BF9E0C99}"/>
    <cellStyle name="Heading 2 598" xfId="11233" xr:uid="{55B1A62E-63D1-4022-B9C0-B57A82B647E0}"/>
    <cellStyle name="Heading 2 599" xfId="11234" xr:uid="{87DABCA0-7F61-4BD6-959D-41005348A7FE}"/>
    <cellStyle name="Heading 2 6" xfId="11235" xr:uid="{B0AB8A3D-72AA-405C-8866-CDCBBDBFFB27}"/>
    <cellStyle name="Heading 2 60" xfId="11236" xr:uid="{AD885712-D19C-4C9D-997F-C4E77BB1100C}"/>
    <cellStyle name="Heading 2 600" xfId="11237" xr:uid="{A71BBAE9-3F42-4F37-96BE-5C8E8FBECB31}"/>
    <cellStyle name="Heading 2 601" xfId="11238" xr:uid="{418F4CFE-D7F5-4718-B136-F302D620A1DD}"/>
    <cellStyle name="Heading 2 602" xfId="11239" xr:uid="{B358F7B7-5CE1-4DC4-A920-6B10545ED9FD}"/>
    <cellStyle name="Heading 2 603" xfId="11240" xr:uid="{1AECCA1F-F760-40D7-85FD-F4AB1A8ABC9F}"/>
    <cellStyle name="Heading 2 604" xfId="11241" xr:uid="{B8E49961-D07B-4A61-9BAE-00D6945239C0}"/>
    <cellStyle name="Heading 2 605" xfId="11242" xr:uid="{D0DF5660-05AF-4EF2-B1A7-5C3BB2FF5BC7}"/>
    <cellStyle name="Heading 2 606" xfId="11243" xr:uid="{AC04ED70-1622-4DC3-9812-EBABCC78421A}"/>
    <cellStyle name="Heading 2 607" xfId="11244" xr:uid="{64280E1D-64B2-470A-817F-904200640B4F}"/>
    <cellStyle name="Heading 2 608" xfId="11245" xr:uid="{FA9A4FB3-8D9C-4199-8B2A-22D39FB2951E}"/>
    <cellStyle name="Heading 2 609" xfId="11246" xr:uid="{820F88E5-B931-4EB8-B355-6AC64069F12F}"/>
    <cellStyle name="Heading 2 61" xfId="11247" xr:uid="{CFADAC11-5E6D-4E86-B9E0-6B3860605AA7}"/>
    <cellStyle name="Heading 2 610" xfId="11248" xr:uid="{9B671800-C1EF-41BF-ADE8-1C7B521E3E2D}"/>
    <cellStyle name="Heading 2 611" xfId="11249" xr:uid="{012B6248-10D3-415C-96E0-2AB234040ADA}"/>
    <cellStyle name="Heading 2 612" xfId="11250" xr:uid="{F1EFF75C-AAC5-4746-A239-01E1F3B69A00}"/>
    <cellStyle name="Heading 2 613" xfId="11251" xr:uid="{32D86F36-ECEA-41B1-BEE3-6FF3CFBED5CE}"/>
    <cellStyle name="Heading 2 614" xfId="11252" xr:uid="{43513C1B-3625-4E2F-8F35-B7DC8056888D}"/>
    <cellStyle name="Heading 2 615" xfId="11253" xr:uid="{7212C35E-023E-4D67-BE93-818BC327E827}"/>
    <cellStyle name="Heading 2 616" xfId="11254" xr:uid="{4E3326D2-B7CA-4650-A6B9-70D25254B963}"/>
    <cellStyle name="Heading 2 617" xfId="11255" xr:uid="{0A3B52D2-8AB4-4178-81D7-F2667BF7E426}"/>
    <cellStyle name="Heading 2 618" xfId="11256" xr:uid="{99CCDDD3-0D6C-4378-A000-CB7FC0913FD2}"/>
    <cellStyle name="Heading 2 619" xfId="11257" xr:uid="{00D221FD-A880-4A82-BFAA-C4ABD34A7B45}"/>
    <cellStyle name="Heading 2 62" xfId="11258" xr:uid="{267D1EFA-03BB-49BB-8B5A-88A80995A35A}"/>
    <cellStyle name="Heading 2 620" xfId="11259" xr:uid="{20D9A2FB-9EB7-432A-93E9-AF0DB756E53B}"/>
    <cellStyle name="Heading 2 621" xfId="11260" xr:uid="{C4B74AAC-114A-4CC6-94B8-5FD2720BDD0F}"/>
    <cellStyle name="Heading 2 622" xfId="11261" xr:uid="{D087EDB9-3C52-44CD-8A0A-DD35C44A8B80}"/>
    <cellStyle name="Heading 2 623" xfId="11262" xr:uid="{3E67EA15-C2A0-4743-B7C1-686034C1B62C}"/>
    <cellStyle name="Heading 2 624" xfId="11263" xr:uid="{14222981-8BDF-4194-BF9B-7CEC68A50213}"/>
    <cellStyle name="Heading 2 625" xfId="11264" xr:uid="{63962B56-2131-4350-BECD-01CAD795DF03}"/>
    <cellStyle name="Heading 2 626" xfId="11265" xr:uid="{4AB94BFA-958A-4DC3-8F21-70F9C4FF5732}"/>
    <cellStyle name="Heading 2 627" xfId="11266" xr:uid="{B514944D-E0D7-4FA1-B82B-382520416BAC}"/>
    <cellStyle name="Heading 2 628" xfId="11267" xr:uid="{0A0D0149-7ED0-46A4-904D-4EB2E148E384}"/>
    <cellStyle name="Heading 2 629" xfId="11268" xr:uid="{4CA0A3D8-8D6F-456D-926D-B4B1F7A8A0BB}"/>
    <cellStyle name="Heading 2 63" xfId="11269" xr:uid="{19C56166-0CA8-44BB-947C-284D0D18E324}"/>
    <cellStyle name="Heading 2 630" xfId="11270" xr:uid="{337C78F0-CC78-4AB3-BBBA-E3940A673B5E}"/>
    <cellStyle name="Heading 2 631" xfId="11271" xr:uid="{89BEEE8A-A5FA-4799-A5C3-137190988C17}"/>
    <cellStyle name="Heading 2 632" xfId="11272" xr:uid="{5012C898-2758-4DA8-BBD0-2127A90B392A}"/>
    <cellStyle name="Heading 2 633" xfId="11273" xr:uid="{E3F7A642-A580-4C5F-A8B7-2ACF820E5384}"/>
    <cellStyle name="Heading 2 634" xfId="11274" xr:uid="{63EE2C98-B815-4848-AB27-51F5FF373AF0}"/>
    <cellStyle name="Heading 2 635" xfId="11275" xr:uid="{CD7B0A7D-0C0F-4632-AE3A-16775065DBAA}"/>
    <cellStyle name="Heading 2 636" xfId="11276" xr:uid="{7F12ABAA-1B19-4977-AC16-BE9D9724F8C4}"/>
    <cellStyle name="Heading 2 637" xfId="11277" xr:uid="{022674AA-E631-4C78-B673-367C66180A61}"/>
    <cellStyle name="Heading 2 638" xfId="11278" xr:uid="{97515C8F-F64E-4370-8AFA-12ABD75E3B00}"/>
    <cellStyle name="Heading 2 639" xfId="11279" xr:uid="{27BB93D6-5058-427F-BB43-037BBD1B7169}"/>
    <cellStyle name="Heading 2 64" xfId="11280" xr:uid="{B6DC5BA5-55BB-4C9B-B5C8-5210880BB454}"/>
    <cellStyle name="Heading 2 640" xfId="11281" xr:uid="{5CF8C8EB-0013-408B-B1E8-6F250A6785FC}"/>
    <cellStyle name="Heading 2 641" xfId="11282" xr:uid="{31EE49A2-A039-4683-80F0-571C8E757205}"/>
    <cellStyle name="Heading 2 642" xfId="11283" xr:uid="{F8FE6E17-F750-4134-8F3C-33F11BB52DBB}"/>
    <cellStyle name="Heading 2 643" xfId="11284" xr:uid="{8138C97F-5101-415A-B9CA-EAF69244E7EF}"/>
    <cellStyle name="Heading 2 644" xfId="11285" xr:uid="{1AC4A787-D244-406A-972C-4C3B60C50E6E}"/>
    <cellStyle name="Heading 2 645" xfId="11286" xr:uid="{F14B112D-C112-4139-B103-18D945612A6F}"/>
    <cellStyle name="Heading 2 646" xfId="11287" xr:uid="{AB5091B9-9D9D-4382-994A-2B8483B57789}"/>
    <cellStyle name="Heading 2 647" xfId="11288" xr:uid="{5F07696F-9F04-442E-AC96-49146201A851}"/>
    <cellStyle name="Heading 2 648" xfId="11289" xr:uid="{3CF13D8E-8804-4E78-BD4C-10A8B8A8A930}"/>
    <cellStyle name="Heading 2 649" xfId="11290" xr:uid="{297B6FF8-0394-4F67-9AE2-7EB8EA91D774}"/>
    <cellStyle name="Heading 2 65" xfId="11291" xr:uid="{9E26D163-8397-4DD2-B91C-6CDBE0A82810}"/>
    <cellStyle name="Heading 2 650" xfId="11292" xr:uid="{20E2E2E4-D369-4290-B50C-07066DC2914A}"/>
    <cellStyle name="Heading 2 651" xfId="11293" xr:uid="{C3653C4A-9BC7-4227-9AA7-696061FE82A0}"/>
    <cellStyle name="Heading 2 652" xfId="11294" xr:uid="{C7FC2AF5-77D4-4E78-8810-8DB165768DD2}"/>
    <cellStyle name="Heading 2 653" xfId="11295" xr:uid="{4C6F8915-3E1A-4512-BE96-FA383B06F523}"/>
    <cellStyle name="Heading 2 654" xfId="11296" xr:uid="{11B02BB9-869E-42A8-99AA-FF483D51E6A3}"/>
    <cellStyle name="Heading 2 655" xfId="11297" xr:uid="{30A2844E-9F75-4886-A66E-06EDF20910A3}"/>
    <cellStyle name="Heading 2 656" xfId="11298" xr:uid="{960FD1EB-3001-4A9F-838A-D1F7A7E45E5B}"/>
    <cellStyle name="Heading 2 657" xfId="11299" xr:uid="{107BB231-3685-498A-997C-6E8D45E48EF1}"/>
    <cellStyle name="Heading 2 658" xfId="11300" xr:uid="{2A98984E-72E9-4BA3-A71D-F1581853FC54}"/>
    <cellStyle name="Heading 2 659" xfId="11301" xr:uid="{1AD3114B-DE6A-4454-9406-DC80F094908B}"/>
    <cellStyle name="Heading 2 66" xfId="11302" xr:uid="{8F7F3944-1CBA-4912-92D3-8DCCD206613C}"/>
    <cellStyle name="Heading 2 660" xfId="11303" xr:uid="{4352EC41-5AD1-4B87-9561-BA7746C48EDE}"/>
    <cellStyle name="Heading 2 661" xfId="11304" xr:uid="{F16641D0-1A5D-436C-8FDE-6011440F455D}"/>
    <cellStyle name="Heading 2 662" xfId="11305" xr:uid="{5B2E4693-356E-4E8F-9547-2894A2235BEB}"/>
    <cellStyle name="Heading 2 663" xfId="11306" xr:uid="{46A59745-81D3-41DB-A8A0-FEF6FBA2416B}"/>
    <cellStyle name="Heading 2 664" xfId="11307" xr:uid="{425984AA-1C6B-4261-97C4-B9CE75DC3EB5}"/>
    <cellStyle name="Heading 2 665" xfId="11308" xr:uid="{48BA8EBA-98F3-4F55-8714-4BA1A64915C2}"/>
    <cellStyle name="Heading 2 666" xfId="11309" xr:uid="{ED69F600-11C0-4D86-810F-AA0D74928586}"/>
    <cellStyle name="Heading 2 667" xfId="11310" xr:uid="{1D99195A-5A06-4424-988D-1A76E4F4150C}"/>
    <cellStyle name="Heading 2 668" xfId="11311" xr:uid="{D83E1A4C-93F2-48B6-B4B2-49721B4D5A9E}"/>
    <cellStyle name="Heading 2 669" xfId="11312" xr:uid="{796484D9-86DA-4907-AFBD-D36CF1EA0F5C}"/>
    <cellStyle name="Heading 2 67" xfId="11313" xr:uid="{5865C12B-B6F8-40F7-9E31-05B6B58BDB0B}"/>
    <cellStyle name="Heading 2 670" xfId="11314" xr:uid="{D2DC5B4E-5F99-4769-9B7D-563426E8D2C8}"/>
    <cellStyle name="Heading 2 671" xfId="11315" xr:uid="{ADC88714-4AF7-44E8-88AC-96C8D13939C9}"/>
    <cellStyle name="Heading 2 672" xfId="11316" xr:uid="{9B483E7C-E34E-487C-B495-C6F4D3BD89FB}"/>
    <cellStyle name="Heading 2 673" xfId="11317" xr:uid="{12EB037B-6860-4C5F-A6D1-0673E0205808}"/>
    <cellStyle name="Heading 2 674" xfId="11318" xr:uid="{E2D010EE-4C12-4603-B971-3F35A2177C19}"/>
    <cellStyle name="Heading 2 675" xfId="11319" xr:uid="{1F108B8E-C6A0-4988-A838-7EAF80438D34}"/>
    <cellStyle name="Heading 2 676" xfId="11320" xr:uid="{743ED47F-480D-4D1D-8BF5-A1A597A521D6}"/>
    <cellStyle name="Heading 2 677" xfId="11321" xr:uid="{E90FC284-B908-4184-953C-06F97B99730B}"/>
    <cellStyle name="Heading 2 678" xfId="11322" xr:uid="{B0C80667-DFA8-4263-B057-B98EC55317A3}"/>
    <cellStyle name="Heading 2 679" xfId="11323" xr:uid="{BBD567F5-DF9F-45B4-8ECA-ADC1C6F72A8C}"/>
    <cellStyle name="Heading 2 68" xfId="11324" xr:uid="{65176884-EE2F-42DE-B4AB-467B9BF6CDF5}"/>
    <cellStyle name="Heading 2 680" xfId="11325" xr:uid="{757D638D-DA66-465F-A4B9-F9E4E22BBD01}"/>
    <cellStyle name="Heading 2 681" xfId="11326" xr:uid="{C45CE8DE-CADE-4B35-8E19-B6D7B10DCB7A}"/>
    <cellStyle name="Heading 2 682" xfId="11327" xr:uid="{8A11AF72-E5E8-433C-B468-6EB0405AB92E}"/>
    <cellStyle name="Heading 2 683" xfId="11328" xr:uid="{7D0C7796-0ACE-424B-BDAF-37EC0FDC7BE1}"/>
    <cellStyle name="Heading 2 684" xfId="11329" xr:uid="{417FEAD3-71B6-4E09-8036-2B7F2CE13507}"/>
    <cellStyle name="Heading 2 685" xfId="11330" xr:uid="{CB467E6B-4AC9-466F-B804-6B8578E7F753}"/>
    <cellStyle name="Heading 2 686" xfId="11331" xr:uid="{DC56F945-4F6B-4574-880B-5B6C7EE29E32}"/>
    <cellStyle name="Heading 2 687" xfId="11332" xr:uid="{AD079FA6-3057-4AC0-8591-50B6769C903B}"/>
    <cellStyle name="Heading 2 688" xfId="11333" xr:uid="{0B2B521E-CA5B-4723-9567-FD8EA17AFCB6}"/>
    <cellStyle name="Heading 2 689" xfId="11334" xr:uid="{934DCA90-70DB-4AEF-B709-1AB6CAB664F4}"/>
    <cellStyle name="Heading 2 69" xfId="11335" xr:uid="{CBF46219-AC4D-4924-8D71-714FE7574F04}"/>
    <cellStyle name="Heading 2 690" xfId="11336" xr:uid="{D9215728-7B3E-46E7-82C4-68737243E05C}"/>
    <cellStyle name="Heading 2 691" xfId="11337" xr:uid="{A2720D16-7206-4F93-9E2F-4B81CF2020F6}"/>
    <cellStyle name="Heading 2 692" xfId="11338" xr:uid="{A8F061B9-00F2-42A7-AB40-B84C859F3EA2}"/>
    <cellStyle name="Heading 2 693" xfId="11339" xr:uid="{51FCA1FA-B288-4ABE-BDB6-DD75E0F60931}"/>
    <cellStyle name="Heading 2 694" xfId="11340" xr:uid="{859BE30B-8598-41F3-8DF4-1F175470CBE5}"/>
    <cellStyle name="Heading 2 695" xfId="11341" xr:uid="{CFA214AB-DA71-4B49-8807-B59DF58C7205}"/>
    <cellStyle name="Heading 2 696" xfId="11342" xr:uid="{ACE230CB-1DA1-44F2-9105-59B747F72312}"/>
    <cellStyle name="Heading 2 697" xfId="11343" xr:uid="{9A255F42-DC80-46E6-82A7-35023C678451}"/>
    <cellStyle name="Heading 2 698" xfId="11344" xr:uid="{9BFC390C-403B-4405-B5F7-81D17D280C8B}"/>
    <cellStyle name="Heading 2 699" xfId="11345" xr:uid="{C4874F26-D9BB-4520-AE25-1AFB0EB7EEE5}"/>
    <cellStyle name="Heading 2 7" xfId="11346" xr:uid="{03672E28-76E7-4F54-97D9-7FA99E0F42DE}"/>
    <cellStyle name="Heading 2 70" xfId="11347" xr:uid="{05785211-9CAE-46CA-9314-BC2CE826DDE5}"/>
    <cellStyle name="Heading 2 700" xfId="11348" xr:uid="{057F3912-9B5B-4B59-AAC1-57206EB169AE}"/>
    <cellStyle name="Heading 2 701" xfId="11349" xr:uid="{61F41B0B-7D99-4D57-B969-7C6DE1BDA9EC}"/>
    <cellStyle name="Heading 2 702" xfId="11350" xr:uid="{9EF07A0D-4254-4BD0-83F0-CD9D0478E701}"/>
    <cellStyle name="Heading 2 703" xfId="11351" xr:uid="{E96145F6-A4EE-4391-A496-667EF76EA321}"/>
    <cellStyle name="Heading 2 704" xfId="11352" xr:uid="{087ABFD1-255E-4ACA-9CD3-F90D8617FBA0}"/>
    <cellStyle name="Heading 2 705" xfId="11353" xr:uid="{48FC18DA-568B-40D8-86A6-0C5A60014046}"/>
    <cellStyle name="Heading 2 706" xfId="11354" xr:uid="{04BC356C-081F-4E50-9CB8-4B999017048F}"/>
    <cellStyle name="Heading 2 707" xfId="11355" xr:uid="{290A773F-FFBB-4269-8DE2-3C177DBCDDB9}"/>
    <cellStyle name="Heading 2 708" xfId="11356" xr:uid="{7AD3808D-E58C-420A-883D-CFBE0DA69183}"/>
    <cellStyle name="Heading 2 709" xfId="11357" xr:uid="{E23DD640-B85A-4C87-B0A3-63107616EC2A}"/>
    <cellStyle name="Heading 2 71" xfId="11358" xr:uid="{8F9D339A-D039-431F-9E98-95424A591133}"/>
    <cellStyle name="Heading 2 710" xfId="11359" xr:uid="{624079F1-8B3B-43AD-A8BC-013FAA09B98A}"/>
    <cellStyle name="Heading 2 711" xfId="11360" xr:uid="{9C57CEEB-5203-4421-B2FE-3F2DDF6678EC}"/>
    <cellStyle name="Heading 2 712" xfId="11361" xr:uid="{1BC76E03-7C8B-48B0-83BE-A9234ECAEB45}"/>
    <cellStyle name="Heading 2 713" xfId="11362" xr:uid="{0E19E4CC-DC91-44F1-ABCD-891BD99A168F}"/>
    <cellStyle name="Heading 2 714" xfId="11363" xr:uid="{81EA2C95-F311-4932-AA06-064A1A172CD4}"/>
    <cellStyle name="Heading 2 715" xfId="11364" xr:uid="{E9B4966E-8B6C-482C-867C-C8F7A23D1281}"/>
    <cellStyle name="Heading 2 716" xfId="11365" xr:uid="{E8D9D232-86C1-4295-BD32-8E6EDEC09492}"/>
    <cellStyle name="Heading 2 717" xfId="11366" xr:uid="{E3C136C9-11C6-4B29-84A6-39A772667726}"/>
    <cellStyle name="Heading 2 718" xfId="11367" xr:uid="{E0028512-6B29-4A8D-89AF-13AA90B39673}"/>
    <cellStyle name="Heading 2 719" xfId="11368" xr:uid="{51DA3793-7B85-47E8-8DC4-0C3C026EFF1C}"/>
    <cellStyle name="Heading 2 72" xfId="11369" xr:uid="{C273FFF0-F4DB-4F00-BA82-E65B13FF76BB}"/>
    <cellStyle name="Heading 2 720" xfId="11370" xr:uid="{1CF3CEF0-313D-4AF4-8AD9-67888AF387A5}"/>
    <cellStyle name="Heading 2 721" xfId="11371" xr:uid="{A7F124F7-503A-4842-94D9-09A0F135B31F}"/>
    <cellStyle name="Heading 2 722" xfId="11372" xr:uid="{8E5F1D81-FAE2-44A2-96F4-0BBB264ABA60}"/>
    <cellStyle name="Heading 2 723" xfId="11373" xr:uid="{194EB79F-B816-4B7D-8138-DF1EBDD0FE5D}"/>
    <cellStyle name="Heading 2 724" xfId="11374" xr:uid="{089F2D87-4DB0-4C23-8A9D-97F1B9DBFFF7}"/>
    <cellStyle name="Heading 2 725" xfId="11375" xr:uid="{3408C509-D94D-4416-A2A0-AC7BAF69ED78}"/>
    <cellStyle name="Heading 2 726" xfId="11376" xr:uid="{F85A387C-FA51-4CE0-9C0B-BA6E4A6B181A}"/>
    <cellStyle name="Heading 2 727" xfId="11377" xr:uid="{758878D6-4FA5-46B7-BBD0-B354C22EA96C}"/>
    <cellStyle name="Heading 2 728" xfId="11378" xr:uid="{48B0DB86-7DAB-4DE8-9CA6-EC714F1971B8}"/>
    <cellStyle name="Heading 2 729" xfId="11379" xr:uid="{F4E73F9C-B467-492D-9D15-EFC579296470}"/>
    <cellStyle name="Heading 2 73" xfId="11380" xr:uid="{006B263F-6675-489D-9CE4-AB13ABEE713F}"/>
    <cellStyle name="Heading 2 730" xfId="11381" xr:uid="{494FA3D0-14CB-495A-8E3E-05A4B7FECC5A}"/>
    <cellStyle name="Heading 2 731" xfId="11382" xr:uid="{324C0A1F-45D9-41BE-ADD8-E30B1BF46342}"/>
    <cellStyle name="Heading 2 732" xfId="11383" xr:uid="{B0181010-691F-493D-9AE6-66B1A306CB15}"/>
    <cellStyle name="Heading 2 733" xfId="11384" xr:uid="{5526D610-4970-4482-BF2D-CFAAFE43FA74}"/>
    <cellStyle name="Heading 2 734" xfId="11385" xr:uid="{B248C22E-92B0-4228-91CD-883066BD1AAE}"/>
    <cellStyle name="Heading 2 735" xfId="11386" xr:uid="{3CB4195F-978B-4AD0-8FAD-3D68029CC4B9}"/>
    <cellStyle name="Heading 2 736" xfId="11387" xr:uid="{266C903A-FA62-4743-9795-02782641A255}"/>
    <cellStyle name="Heading 2 737" xfId="11388" xr:uid="{8F51B03E-3042-4F4B-A841-37DBC4915A1E}"/>
    <cellStyle name="Heading 2 738" xfId="11389" xr:uid="{D6DB0F67-48BD-4F08-9552-69C15D33B0C9}"/>
    <cellStyle name="Heading 2 739" xfId="11390" xr:uid="{3F4AE098-4F1E-413F-B9BA-9672A5623C80}"/>
    <cellStyle name="Heading 2 74" xfId="11391" xr:uid="{86535BD5-77DB-48D2-932E-AD4ED5843E30}"/>
    <cellStyle name="Heading 2 740" xfId="11392" xr:uid="{5CF41059-5409-4D38-A924-E028ED900E0B}"/>
    <cellStyle name="Heading 2 741" xfId="11393" xr:uid="{72883A88-1E83-428E-B34F-E72F7D34C0ED}"/>
    <cellStyle name="Heading 2 742" xfId="11394" xr:uid="{D3AFA5B4-3BBC-47C4-91A1-779ABD9923B6}"/>
    <cellStyle name="Heading 2 743" xfId="11395" xr:uid="{2804AC74-4E8E-491C-B2EC-6BA88365B6E1}"/>
    <cellStyle name="Heading 2 744" xfId="11396" xr:uid="{C4315873-FD84-4341-8156-9F8A24215732}"/>
    <cellStyle name="Heading 2 745" xfId="11397" xr:uid="{CB6369F2-37BF-4F97-9C3A-9731CA19A3B1}"/>
    <cellStyle name="Heading 2 746" xfId="11398" xr:uid="{113781A2-FA95-4F9C-9D1A-95E1A8BE8E57}"/>
    <cellStyle name="Heading 2 747" xfId="11399" xr:uid="{976374BC-2946-4000-B478-6C7164B9D8E6}"/>
    <cellStyle name="Heading 2 748" xfId="11400" xr:uid="{C280554A-517F-45C0-92B8-FE1880F4DB6A}"/>
    <cellStyle name="Heading 2 749" xfId="11401" xr:uid="{EA192ADA-D8E8-4E19-B6A9-27B1A903C3C9}"/>
    <cellStyle name="Heading 2 75" xfId="11402" xr:uid="{DD70CD72-EA6A-4B36-BEF8-546340F9380A}"/>
    <cellStyle name="Heading 2 750" xfId="11403" xr:uid="{230722F6-05F9-4970-ACA7-61D42EF4C8C4}"/>
    <cellStyle name="Heading 2 751" xfId="11404" xr:uid="{1F168EE0-84CF-4304-9AB7-8932F9659980}"/>
    <cellStyle name="Heading 2 752" xfId="11405" xr:uid="{759047ED-FDCD-4AE1-9791-845A6D505EE9}"/>
    <cellStyle name="Heading 2 753" xfId="11406" xr:uid="{FCE9ADBC-2066-49F9-A183-D5E08ABBDBF7}"/>
    <cellStyle name="Heading 2 754" xfId="11407" xr:uid="{B135ACF3-DEB3-4B58-BD8C-9D0AA2263EF7}"/>
    <cellStyle name="Heading 2 755" xfId="11408" xr:uid="{982F2D6C-9869-4469-8D6D-3CC629BECEE3}"/>
    <cellStyle name="Heading 2 756" xfId="11409" xr:uid="{B58E06F3-90EB-46DC-9B71-FE0D896BB668}"/>
    <cellStyle name="Heading 2 757" xfId="11410" xr:uid="{1EE0360C-9A69-426E-81AE-6CC8BFF36F93}"/>
    <cellStyle name="Heading 2 758" xfId="11411" xr:uid="{A11D1DA4-49AD-4B37-BCBA-E4171EC3D65D}"/>
    <cellStyle name="Heading 2 759" xfId="11412" xr:uid="{DAAEE9BE-F05C-4C75-AF14-9031223E8BC8}"/>
    <cellStyle name="Heading 2 76" xfId="11413" xr:uid="{9CBD2DA9-7FAD-4D1A-8F1D-EA386C9B89C9}"/>
    <cellStyle name="Heading 2 760" xfId="11414" xr:uid="{B39C75A2-4545-4A03-A5B1-E5753B561C07}"/>
    <cellStyle name="Heading 2 761" xfId="11415" xr:uid="{9BCCE107-79E9-40C8-900E-6AC4006CA6F9}"/>
    <cellStyle name="Heading 2 762" xfId="11416" xr:uid="{8C2C93B9-1DC4-4710-9351-5826C2EF63D9}"/>
    <cellStyle name="Heading 2 763" xfId="11417" xr:uid="{1F0BF5B2-69CC-4178-B664-68A09FFB99C6}"/>
    <cellStyle name="Heading 2 764" xfId="11418" xr:uid="{ECC8E2C4-8F26-4F48-B564-ED08F135248E}"/>
    <cellStyle name="Heading 2 765" xfId="11419" xr:uid="{D48E95E6-DCF2-48BF-B219-160106B3894C}"/>
    <cellStyle name="Heading 2 766" xfId="11420" xr:uid="{04906E2B-FA28-4055-903F-2DF8F21F3AED}"/>
    <cellStyle name="Heading 2 767" xfId="11421" xr:uid="{C3EDBC7C-58A6-48B6-9317-E722A43CC184}"/>
    <cellStyle name="Heading 2 768" xfId="11422" xr:uid="{BD769A24-C9BC-4EF8-B5E1-BBC6C09E39FD}"/>
    <cellStyle name="Heading 2 769" xfId="11423" xr:uid="{31000639-2E48-4254-8FBF-E5BC70D72210}"/>
    <cellStyle name="Heading 2 77" xfId="11424" xr:uid="{1183F6C8-D352-4389-A52A-35292D5FE33F}"/>
    <cellStyle name="Heading 2 770" xfId="11425" xr:uid="{6EE4BDBB-76D1-4BBA-B534-391E01C1A049}"/>
    <cellStyle name="Heading 2 771" xfId="11426" xr:uid="{D0DF076B-783C-4759-9F19-725D40D7AFEC}"/>
    <cellStyle name="Heading 2 772" xfId="11427" xr:uid="{8308CC5E-B667-4AD5-96CC-C78624C7A586}"/>
    <cellStyle name="Heading 2 773" xfId="11428" xr:uid="{9EA72E06-0EDC-4B18-A38A-21F031D60168}"/>
    <cellStyle name="Heading 2 774" xfId="11429" xr:uid="{E266E21F-7EA7-4492-8098-FEF3AD0D2B2B}"/>
    <cellStyle name="Heading 2 775" xfId="11430" xr:uid="{6C83D70D-F52C-4FAD-A6EB-BEAE2721F54C}"/>
    <cellStyle name="Heading 2 776" xfId="11431" xr:uid="{24E6D90D-D04D-49FE-99CF-75333D92A6FE}"/>
    <cellStyle name="Heading 2 777" xfId="11432" xr:uid="{8EDBA92E-2E4D-4141-971D-C1892AD3C257}"/>
    <cellStyle name="Heading 2 778" xfId="11433" xr:uid="{BDA943AA-BCD9-4AB9-94F2-90200832F612}"/>
    <cellStyle name="Heading 2 779" xfId="11434" xr:uid="{1E9F5573-72AB-46D3-A15C-F009E8733A56}"/>
    <cellStyle name="Heading 2 78" xfId="11435" xr:uid="{C9B43EF4-5AD0-455E-9AA0-68F493A30F09}"/>
    <cellStyle name="Heading 2 780" xfId="11436" xr:uid="{7BF3D938-6395-4BE4-9DF4-F8C1BD1C4672}"/>
    <cellStyle name="Heading 2 781" xfId="11437" xr:uid="{802AA446-FF4D-427D-AE6A-18227339EAA7}"/>
    <cellStyle name="Heading 2 782" xfId="11438" xr:uid="{28FEF008-042E-4C0E-B6C8-57DCD118DCDC}"/>
    <cellStyle name="Heading 2 783" xfId="11439" xr:uid="{4762DC88-E452-41E6-B090-642B0635D47C}"/>
    <cellStyle name="Heading 2 784" xfId="11440" xr:uid="{C0341F83-BF13-4952-8007-0836412564BF}"/>
    <cellStyle name="Heading 2 785" xfId="11441" xr:uid="{3286A672-0E0A-48FD-8D7F-1345BDC15216}"/>
    <cellStyle name="Heading 2 786" xfId="11442" xr:uid="{94FFED8A-113C-46BB-82E5-FF5E13FC7E33}"/>
    <cellStyle name="Heading 2 787" xfId="11443" xr:uid="{4AD0598D-4152-4434-BF97-55CBEED31AE3}"/>
    <cellStyle name="Heading 2 788" xfId="11444" xr:uid="{582B6EF6-9419-420D-A8AE-F1297B7F669C}"/>
    <cellStyle name="Heading 2 789" xfId="11445" xr:uid="{516DF1D8-AC6F-4A63-A27F-582CFD3BF0E3}"/>
    <cellStyle name="Heading 2 79" xfId="11446" xr:uid="{98FB458C-A5DB-4751-B468-D96E68DACFE1}"/>
    <cellStyle name="Heading 2 790" xfId="11447" xr:uid="{1A415EBF-A36E-43C1-B784-D5D4BB19C119}"/>
    <cellStyle name="Heading 2 791" xfId="11448" xr:uid="{77B85EA0-8673-4C29-B91A-EC6358C42652}"/>
    <cellStyle name="Heading 2 792" xfId="11449" xr:uid="{87C600C0-DFB8-4F7D-A8EC-FE0E521D9AAA}"/>
    <cellStyle name="Heading 2 793" xfId="11450" xr:uid="{C55D966C-2A97-4CF3-8703-D81935872B8E}"/>
    <cellStyle name="Heading 2 794" xfId="11451" xr:uid="{729D9588-9F13-4457-ACC4-A4F223E14FC0}"/>
    <cellStyle name="Heading 2 795" xfId="11452" xr:uid="{70A1259F-5788-4702-B2C4-49AE545F1D61}"/>
    <cellStyle name="Heading 2 796" xfId="11453" xr:uid="{FBE2DABC-F4AB-4A1C-8667-F30CD2596BBD}"/>
    <cellStyle name="Heading 2 797" xfId="11454" xr:uid="{47338E4B-EC20-4632-AFE8-679ABB17BE9B}"/>
    <cellStyle name="Heading 2 798" xfId="11455" xr:uid="{2ACC19D0-E176-4810-9AC3-0919FF17E133}"/>
    <cellStyle name="Heading 2 799" xfId="11456" xr:uid="{016D8F14-6F69-45C9-A36F-88AF8C1ACFCE}"/>
    <cellStyle name="Heading 2 8" xfId="11457" xr:uid="{3D43A31D-E867-4B17-9590-F0246D9C5F21}"/>
    <cellStyle name="Heading 2 80" xfId="11458" xr:uid="{8A00DFAB-8F84-439C-A045-95A6293C04F0}"/>
    <cellStyle name="Heading 2 800" xfId="11459" xr:uid="{8F831887-DB64-4907-876D-2DF782F7B078}"/>
    <cellStyle name="Heading 2 801" xfId="11460" xr:uid="{2EB6E845-0BBC-4AE5-BB15-9B036C89AB88}"/>
    <cellStyle name="Heading 2 802" xfId="11461" xr:uid="{AEDF020A-B592-4D08-9F6A-0281C40F627B}"/>
    <cellStyle name="Heading 2 803" xfId="11462" xr:uid="{7D5FDD20-3E70-4495-9131-27A67FBDAFB1}"/>
    <cellStyle name="Heading 2 804" xfId="11463" xr:uid="{B01CF79E-5EC3-4B9B-8FC0-156B222C7F4A}"/>
    <cellStyle name="Heading 2 805" xfId="11464" xr:uid="{D25C571E-F991-434E-8141-7D2B9EFE9DC9}"/>
    <cellStyle name="Heading 2 806" xfId="11465" xr:uid="{A175695A-9A21-4E69-B5A3-EA181E82BD89}"/>
    <cellStyle name="Heading 2 807" xfId="11466" xr:uid="{0C184C90-4672-497D-8DD0-9E70BDB3EB3A}"/>
    <cellStyle name="Heading 2 808" xfId="11467" xr:uid="{2ACB61F3-510D-4DF1-B409-2456C11DB56B}"/>
    <cellStyle name="Heading 2 809" xfId="11468" xr:uid="{5C26B62B-04EF-4737-A581-FFAA00B1E741}"/>
    <cellStyle name="Heading 2 81" xfId="11469" xr:uid="{A5FEDA97-7A00-483B-9F4E-CAD3AE28E051}"/>
    <cellStyle name="Heading 2 810" xfId="11470" xr:uid="{EF0C73E9-4A42-46EA-8BCB-A2B3B6BD1130}"/>
    <cellStyle name="Heading 2 811" xfId="11471" xr:uid="{D8BA9D9C-1319-4565-BC4C-09885F3C1E20}"/>
    <cellStyle name="Heading 2 812" xfId="11472" xr:uid="{9E14E2CC-4E82-4629-AE33-9ACF5A8E5951}"/>
    <cellStyle name="Heading 2 813" xfId="11473" xr:uid="{6BB57424-5839-4897-9667-49A5C5BA446B}"/>
    <cellStyle name="Heading 2 814" xfId="11474" xr:uid="{4119975A-BC28-4714-A74D-0552556B6A7C}"/>
    <cellStyle name="Heading 2 815" xfId="11475" xr:uid="{3D8FC84F-F741-4E86-8DCE-B6C79867FF83}"/>
    <cellStyle name="Heading 2 816" xfId="11476" xr:uid="{FDF03AF7-99F1-4B3C-A9B9-C2FB261996EB}"/>
    <cellStyle name="Heading 2 817" xfId="11477" xr:uid="{5E45BE23-16CE-4D33-AFA5-552032A04C65}"/>
    <cellStyle name="Heading 2 818" xfId="11478" xr:uid="{E44C90DE-BB9D-4BA8-9B30-A9CCC86BABC2}"/>
    <cellStyle name="Heading 2 819" xfId="11479" xr:uid="{BF5D1486-0D7F-43B2-975F-248EB482BB9B}"/>
    <cellStyle name="Heading 2 82" xfId="11480" xr:uid="{054DA875-22AE-4E0C-ABDB-81D998E79893}"/>
    <cellStyle name="Heading 2 820" xfId="11481" xr:uid="{FBFE7566-312D-41A9-9DEF-93AD49E1B03F}"/>
    <cellStyle name="Heading 2 821" xfId="11482" xr:uid="{36437C88-1A76-44A0-A8AD-45CF87A23579}"/>
    <cellStyle name="Heading 2 822" xfId="11483" xr:uid="{6D9A8EDF-4D71-4EAD-9C04-516FBECE93F2}"/>
    <cellStyle name="Heading 2 823" xfId="11484" xr:uid="{9E79027A-CC91-4E80-BD8E-1DFA180FF23D}"/>
    <cellStyle name="Heading 2 824" xfId="11485" xr:uid="{0256C507-926C-4E88-8B8E-B2241A652E89}"/>
    <cellStyle name="Heading 2 825" xfId="11486" xr:uid="{0F318037-98F3-4897-BFF1-84866E7775AE}"/>
    <cellStyle name="Heading 2 826" xfId="11487" xr:uid="{B497D69B-68C9-4AC4-82A4-0237901AAFC7}"/>
    <cellStyle name="Heading 2 827" xfId="11488" xr:uid="{D97BA593-999E-4E66-90AE-C36E0F9F8A72}"/>
    <cellStyle name="Heading 2 828" xfId="11489" xr:uid="{BCB356ED-0AE6-497A-8FD2-1645868F2F4F}"/>
    <cellStyle name="Heading 2 829" xfId="11490" xr:uid="{DC5B47FF-B6A1-44D4-AE63-050201DDFCA1}"/>
    <cellStyle name="Heading 2 83" xfId="11491" xr:uid="{B30A48ED-D8AD-42F4-9459-CD4F990BE61E}"/>
    <cellStyle name="Heading 2 830" xfId="11492" xr:uid="{18027168-BADD-44AD-AC42-9B94806D670C}"/>
    <cellStyle name="Heading 2 831" xfId="11493" xr:uid="{9D439B9C-B132-4E4C-AC7E-8078F4E6EE18}"/>
    <cellStyle name="Heading 2 832" xfId="11494" xr:uid="{187AA5E0-AF54-49AC-BCCF-009412102AC5}"/>
    <cellStyle name="Heading 2 833" xfId="11495" xr:uid="{84AF70C6-DC26-4634-90E5-400A321C471D}"/>
    <cellStyle name="Heading 2 834" xfId="11496" xr:uid="{1F6168CD-E215-4B1B-867F-F20158B5CC0F}"/>
    <cellStyle name="Heading 2 835" xfId="11497" xr:uid="{BD80752C-480C-450C-B037-2FDA3B8B2707}"/>
    <cellStyle name="Heading 2 836" xfId="11498" xr:uid="{778F1473-ABBC-43AE-A2C9-9E815FE37536}"/>
    <cellStyle name="Heading 2 837" xfId="11499" xr:uid="{D0FFF46C-7B0D-48A5-A75A-1104A1849D03}"/>
    <cellStyle name="Heading 2 838" xfId="11500" xr:uid="{FC126EBE-50D6-4420-9604-1A9AA4FEB19E}"/>
    <cellStyle name="Heading 2 839" xfId="11501" xr:uid="{07591E48-A305-48D0-9140-914C50884747}"/>
    <cellStyle name="Heading 2 84" xfId="11502" xr:uid="{372B42C0-71C7-479A-BC86-4076A0CEFFE5}"/>
    <cellStyle name="Heading 2 840" xfId="11503" xr:uid="{9EB646F4-8E6A-4D31-A11D-B675E40FD8C0}"/>
    <cellStyle name="Heading 2 841" xfId="11504" xr:uid="{4F2A781B-CA26-4F76-A8E4-179DE4060D2E}"/>
    <cellStyle name="Heading 2 842" xfId="11505" xr:uid="{4642ED88-E427-491B-9961-79D1B7712CB7}"/>
    <cellStyle name="Heading 2 843" xfId="11506" xr:uid="{7A9CDA40-ABBA-4886-81C6-20B9ED720AF5}"/>
    <cellStyle name="Heading 2 844" xfId="11507" xr:uid="{3E657FCA-9695-4758-8DB1-0DC427E90421}"/>
    <cellStyle name="Heading 2 845" xfId="11508" xr:uid="{2E5C37FB-FF10-43ED-A455-A6456AD5C12F}"/>
    <cellStyle name="Heading 2 846" xfId="11509" xr:uid="{DF720A26-0D28-4CF2-A3C7-BF7E405B0CFC}"/>
    <cellStyle name="Heading 2 847" xfId="11510" xr:uid="{D35B96F2-0A46-45BF-B017-BCB44EB97A0C}"/>
    <cellStyle name="Heading 2 848" xfId="11511" xr:uid="{0920E79C-5836-4ACF-8E8C-4499912697FF}"/>
    <cellStyle name="Heading 2 849" xfId="11512" xr:uid="{B1346009-A7CD-4EA0-B04F-04A1ED6B6BF9}"/>
    <cellStyle name="Heading 2 85" xfId="11513" xr:uid="{6A385FB8-C2A4-4020-8835-001087859C92}"/>
    <cellStyle name="Heading 2 850" xfId="11514" xr:uid="{EE99F558-CD1E-44D3-94C3-996A44A93C78}"/>
    <cellStyle name="Heading 2 851" xfId="11515" xr:uid="{FAEE7F80-CBCD-46FA-8503-2F8709D7BB4E}"/>
    <cellStyle name="Heading 2 852" xfId="11516" xr:uid="{A54A2F35-E11C-45A4-A763-175155736DEE}"/>
    <cellStyle name="Heading 2 853" xfId="11517" xr:uid="{BA8EE6EE-CF27-4DD9-9E09-69A9FAC629B3}"/>
    <cellStyle name="Heading 2 854" xfId="11518" xr:uid="{BE10C2BD-5E03-49A5-ADD6-361BF5BA42EC}"/>
    <cellStyle name="Heading 2 855" xfId="11519" xr:uid="{516B335A-CD82-4522-A236-B881E12E0268}"/>
    <cellStyle name="Heading 2 856" xfId="11520" xr:uid="{0401DAE7-B462-49DB-92D9-301D3798722F}"/>
    <cellStyle name="Heading 2 857" xfId="11521" xr:uid="{63906534-86F4-434E-BE22-6701D6E7BAE2}"/>
    <cellStyle name="Heading 2 858" xfId="11522" xr:uid="{CD066EC5-AB30-4D5C-BE38-BAB11D9A682A}"/>
    <cellStyle name="Heading 2 859" xfId="11523" xr:uid="{4419DF95-1C03-4E14-BC2D-ABDD0EC0D89B}"/>
    <cellStyle name="Heading 2 86" xfId="11524" xr:uid="{9B7B3A76-22FA-4594-8856-4360D5D36228}"/>
    <cellStyle name="Heading 2 860" xfId="11525" xr:uid="{3AAEB688-8222-4028-914D-74BC1F340C8D}"/>
    <cellStyle name="Heading 2 861" xfId="11526" xr:uid="{848AC2BA-75F5-4333-B34C-A1EA00E60074}"/>
    <cellStyle name="Heading 2 862" xfId="11527" xr:uid="{5BA624F3-7A21-47C7-9E30-0E44D625561D}"/>
    <cellStyle name="Heading 2 863" xfId="11528" xr:uid="{648865E5-2F5E-4835-AE3D-C561A93D5178}"/>
    <cellStyle name="Heading 2 864" xfId="11529" xr:uid="{A4DF371B-5A8F-4031-8D0F-96BFF62AFA8B}"/>
    <cellStyle name="Heading 2 865" xfId="11530" xr:uid="{3680F463-07C7-42E7-BDCC-BF342C5DACB8}"/>
    <cellStyle name="Heading 2 866" xfId="11531" xr:uid="{E894695B-539D-458D-98D4-947AB62FD801}"/>
    <cellStyle name="Heading 2 867" xfId="11532" xr:uid="{CE28166F-3A07-4AA4-96FA-45D99DED609C}"/>
    <cellStyle name="Heading 2 868" xfId="11533" xr:uid="{BF0129B1-1F1D-412E-A5A7-57D24C51EE00}"/>
    <cellStyle name="Heading 2 869" xfId="11534" xr:uid="{5562A9B8-9ED3-4DA9-B622-89B24E9E4D00}"/>
    <cellStyle name="Heading 2 87" xfId="11535" xr:uid="{7B974772-AFC7-44AB-8944-29656CB37507}"/>
    <cellStyle name="Heading 2 870" xfId="11536" xr:uid="{85788041-BFCA-4812-87FB-15819751B8F5}"/>
    <cellStyle name="Heading 2 871" xfId="11537" xr:uid="{6FDDF184-FCD8-48B3-A4AA-3C0C61349A2B}"/>
    <cellStyle name="Heading 2 872" xfId="11538" xr:uid="{39E51539-CB18-43CE-A430-3EC6C8AF1617}"/>
    <cellStyle name="Heading 2 873" xfId="11539" xr:uid="{2BA524C2-C222-422F-88DC-922EE3AD9C2F}"/>
    <cellStyle name="Heading 2 874" xfId="11540" xr:uid="{89C6CD76-A7F3-47F1-B029-EE5D4AEF7EF1}"/>
    <cellStyle name="Heading 2 875" xfId="11541" xr:uid="{49E756F3-103E-4312-9A7D-79553E8737DA}"/>
    <cellStyle name="Heading 2 876" xfId="11542" xr:uid="{2F0F0688-5C4D-4D73-9423-6B79AF95D000}"/>
    <cellStyle name="Heading 2 877" xfId="11543" xr:uid="{6C5157F4-F6FD-4AD5-920A-7FFDC616964A}"/>
    <cellStyle name="Heading 2 878" xfId="11544" xr:uid="{4594CD49-9A97-47A2-9E99-E7E9A3BEB9D5}"/>
    <cellStyle name="Heading 2 879" xfId="11545" xr:uid="{78B5D2FE-A7F6-422F-B06B-98136F54B263}"/>
    <cellStyle name="Heading 2 88" xfId="11546" xr:uid="{596F634C-63C3-4E43-B337-F4B01F794A84}"/>
    <cellStyle name="Heading 2 880" xfId="11547" xr:uid="{35440D8C-4517-43E1-BC30-5B82781FC687}"/>
    <cellStyle name="Heading 2 881" xfId="11548" xr:uid="{02537654-DA9A-483A-B78A-FEE844F0774F}"/>
    <cellStyle name="Heading 2 882" xfId="11549" xr:uid="{811BB326-5BBA-4722-A71D-4F7F47A0A56C}"/>
    <cellStyle name="Heading 2 883" xfId="11550" xr:uid="{E814E6C3-8E24-4444-87B5-784959E523C1}"/>
    <cellStyle name="Heading 2 884" xfId="11551" xr:uid="{C174C921-43AD-4B01-956C-2F9F766456BD}"/>
    <cellStyle name="Heading 2 885" xfId="11552" xr:uid="{443AA32F-1E68-4C7E-8FF1-0CF19297C6E8}"/>
    <cellStyle name="Heading 2 886" xfId="11553" xr:uid="{D4C240EE-0220-446B-8A5A-24BF9C2C8E78}"/>
    <cellStyle name="Heading 2 887" xfId="11554" xr:uid="{31D02082-56F4-4C52-8DD2-17714BB481BC}"/>
    <cellStyle name="Heading 2 888" xfId="11555" xr:uid="{FFF02851-4916-45B6-9D03-478220A08B3F}"/>
    <cellStyle name="Heading 2 889" xfId="11556" xr:uid="{4E0A144B-4ECC-4EA9-AB45-78B92EDB1653}"/>
    <cellStyle name="Heading 2 89" xfId="11557" xr:uid="{518B4AC1-2B08-4C47-85AE-B7B01073C471}"/>
    <cellStyle name="Heading 2 890" xfId="11558" xr:uid="{9DC1F117-EC2C-42C5-BF9B-01485E3CFC76}"/>
    <cellStyle name="Heading 2 891" xfId="11559" xr:uid="{D574B5B4-92E0-43CC-99B5-4B387E87B5AF}"/>
    <cellStyle name="Heading 2 892" xfId="11560" xr:uid="{7A8F8158-7969-47FF-B043-86CC18A53AA4}"/>
    <cellStyle name="Heading 2 893" xfId="11561" xr:uid="{7A127453-8031-4B2F-AFEC-4462DA00CD27}"/>
    <cellStyle name="Heading 2 894" xfId="11562" xr:uid="{C3D992E9-7642-4DBD-B978-736AA6A2A4BD}"/>
    <cellStyle name="Heading 2 895" xfId="11563" xr:uid="{3295377B-20C3-435F-8277-363AFCD2C21E}"/>
    <cellStyle name="Heading 2 896" xfId="11564" xr:uid="{C675DBDE-4B8F-4E08-A1E7-EC8CAC77F546}"/>
    <cellStyle name="Heading 2 897" xfId="11565" xr:uid="{586C252A-5EFA-48EA-96AE-BA0A1B9E33BD}"/>
    <cellStyle name="Heading 2 898" xfId="11566" xr:uid="{0B6922E4-264D-4ADD-B80B-3E2D917380BE}"/>
    <cellStyle name="Heading 2 899" xfId="11567" xr:uid="{CE2A424D-D6E4-4083-87B6-9C29D0982A58}"/>
    <cellStyle name="Heading 2 9" xfId="11568" xr:uid="{AB068D53-68B2-4CAA-83FC-F8049F29BAF4}"/>
    <cellStyle name="Heading 2 90" xfId="11569" xr:uid="{56E4D9CB-B8BA-463E-9047-39BDC6813298}"/>
    <cellStyle name="Heading 2 900" xfId="11570" xr:uid="{CF4C85F6-E803-41F5-951F-6E965EA68525}"/>
    <cellStyle name="Heading 2 901" xfId="11571" xr:uid="{CA5EEB6D-0642-41D3-8EB8-97ECF72497D5}"/>
    <cellStyle name="Heading 2 902" xfId="11572" xr:uid="{2397F6BE-CD22-41EB-B33D-73988EB4344E}"/>
    <cellStyle name="Heading 2 903" xfId="11573" xr:uid="{B4F1CDEB-84FB-4213-ACB2-FB1F67387A20}"/>
    <cellStyle name="Heading 2 904" xfId="11574" xr:uid="{2F2ED385-757D-49EC-9394-6075038939EA}"/>
    <cellStyle name="Heading 2 905" xfId="11575" xr:uid="{4D3D8EB9-DD7C-4BD1-9739-34C1DA6DF13A}"/>
    <cellStyle name="Heading 2 906" xfId="11576" xr:uid="{E13EE5F6-8492-469C-9962-B9EDBB5F40FC}"/>
    <cellStyle name="Heading 2 907" xfId="11577" xr:uid="{FE0FCBDD-7360-4AD4-87AD-C65917930DB6}"/>
    <cellStyle name="Heading 2 908" xfId="11578" xr:uid="{ED36D6F6-A5DC-414F-B47F-699368226338}"/>
    <cellStyle name="Heading 2 909" xfId="11579" xr:uid="{227EE50B-245D-46C5-9969-BD9DC24D5E82}"/>
    <cellStyle name="Heading 2 91" xfId="11580" xr:uid="{58EFA7B7-5E9E-4FB3-A457-FD51DC9675A2}"/>
    <cellStyle name="Heading 2 910" xfId="11581" xr:uid="{9B4A1D19-DBEC-4F19-974B-B17FFA83D250}"/>
    <cellStyle name="Heading 2 911" xfId="11582" xr:uid="{D72E47E9-3612-4675-8094-3E596FFBA2CD}"/>
    <cellStyle name="Heading 2 912" xfId="11583" xr:uid="{445357B1-E8BF-484E-9DF2-9204CF0E1929}"/>
    <cellStyle name="Heading 2 913" xfId="11584" xr:uid="{D659F585-682C-4469-B3AA-9DC02BE48007}"/>
    <cellStyle name="Heading 2 914" xfId="11585" xr:uid="{8FCD7D01-D778-43CD-8692-64C2BB49CC6C}"/>
    <cellStyle name="Heading 2 915" xfId="11586" xr:uid="{BF2EBECF-113C-49F7-B68D-F4E9253F0DA6}"/>
    <cellStyle name="Heading 2 916" xfId="11587" xr:uid="{319FB957-C5D9-419B-9045-67EAD8BC3538}"/>
    <cellStyle name="Heading 2 917" xfId="11588" xr:uid="{307EFEE5-5E3D-4D91-9A6A-C23B4B7F16EA}"/>
    <cellStyle name="Heading 2 918" xfId="11589" xr:uid="{31D04783-FBD9-4FFC-A847-E65A578FE61E}"/>
    <cellStyle name="Heading 2 919" xfId="11590" xr:uid="{252A48AB-76E2-4143-8A1A-28911C60F12B}"/>
    <cellStyle name="Heading 2 92" xfId="11591" xr:uid="{218DAB8C-8731-4B92-ADBE-0533AF3B5E83}"/>
    <cellStyle name="Heading 2 920" xfId="11592" xr:uid="{7F672B7D-FA01-4679-85CC-6602CE82B88E}"/>
    <cellStyle name="Heading 2 921" xfId="11593" xr:uid="{1EF9492B-3750-4DBE-8902-B757AE0F5A66}"/>
    <cellStyle name="Heading 2 922" xfId="11594" xr:uid="{67FBA949-2D02-4D15-917F-7677B82D575C}"/>
    <cellStyle name="Heading 2 923" xfId="11595" xr:uid="{CC8FDCA6-0FA3-44D9-88AF-816A913492A1}"/>
    <cellStyle name="Heading 2 924" xfId="11596" xr:uid="{51E253DC-CC43-446D-9C08-BF57020757B5}"/>
    <cellStyle name="Heading 2 925" xfId="11597" xr:uid="{2AD644B9-9657-4656-B10F-73C58B0899E5}"/>
    <cellStyle name="Heading 2 926" xfId="11598" xr:uid="{F1EBFBCC-E71D-4F6F-8C05-FDB9BAA19B12}"/>
    <cellStyle name="Heading 2 927" xfId="11599" xr:uid="{E0739AC2-6CD9-4EEF-8449-4E5044540297}"/>
    <cellStyle name="Heading 2 928" xfId="11600" xr:uid="{980B99BB-D2AE-430E-B9E4-C62E518B932E}"/>
    <cellStyle name="Heading 2 929" xfId="11601" xr:uid="{DC6F1E53-EE43-4E0D-AE36-74AE4FF033E9}"/>
    <cellStyle name="Heading 2 93" xfId="11602" xr:uid="{248FFC49-FA4F-49FF-B7D8-EEEA7DEFD3F1}"/>
    <cellStyle name="Heading 2 930" xfId="11603" xr:uid="{E52EC1AF-5D8F-4D87-A48C-EC19DF0E4417}"/>
    <cellStyle name="Heading 2 931" xfId="11604" xr:uid="{94F2D2C5-8851-436F-BFD1-7A3A95D83D8E}"/>
    <cellStyle name="Heading 2 932" xfId="11605" xr:uid="{C09A0668-D1C3-46C1-9D8C-62A1A120497D}"/>
    <cellStyle name="Heading 2 933" xfId="11606" xr:uid="{7FC369B3-CB04-4FCB-930E-7C5208E2CC47}"/>
    <cellStyle name="Heading 2 934" xfId="11607" xr:uid="{35960DB5-6177-40E7-9E32-BD724B3E6686}"/>
    <cellStyle name="Heading 2 935" xfId="11608" xr:uid="{16991452-E706-482D-B4CB-486A4F8E3183}"/>
    <cellStyle name="Heading 2 936" xfId="11609" xr:uid="{E712E560-37A7-4359-A417-3776D3806E50}"/>
    <cellStyle name="Heading 2 937" xfId="11610" xr:uid="{BC1D6421-034A-4C2D-BDB9-58203AA3510B}"/>
    <cellStyle name="Heading 2 938" xfId="11611" xr:uid="{E44BD6F7-02C6-419B-8977-E0F6906C9EAA}"/>
    <cellStyle name="Heading 2 939" xfId="11612" xr:uid="{2DB447BE-5972-44D3-B478-B075C4945BDF}"/>
    <cellStyle name="Heading 2 94" xfId="11613" xr:uid="{0F5C6D84-A36D-4D6E-88E7-BB4F7894D71D}"/>
    <cellStyle name="Heading 2 940" xfId="11614" xr:uid="{E0BAD7B1-CB47-4E81-83B2-2D1A73647625}"/>
    <cellStyle name="Heading 2 941" xfId="11615" xr:uid="{83607DBA-12E7-4C7B-B558-88A177E015B4}"/>
    <cellStyle name="Heading 2 942" xfId="11616" xr:uid="{0EC60277-BF4C-4FD2-BA15-4E8D268FB7C0}"/>
    <cellStyle name="Heading 2 943" xfId="11617" xr:uid="{A69E2234-11E8-43EF-95C6-74FE733E4099}"/>
    <cellStyle name="Heading 2 944" xfId="11618" xr:uid="{55671324-F993-4F77-8199-FA772D7E57A0}"/>
    <cellStyle name="Heading 2 945" xfId="11619" xr:uid="{2BDA66CB-DFB5-4C66-BC78-041FA958BCE4}"/>
    <cellStyle name="Heading 2 946" xfId="11620" xr:uid="{A72D428E-8B6F-448C-986A-86AF60CB1902}"/>
    <cellStyle name="Heading 2 947" xfId="11621" xr:uid="{C7ACFD67-A70F-4F91-B409-37EDD909382A}"/>
    <cellStyle name="Heading 2 948" xfId="11622" xr:uid="{6F1F088C-6367-49D2-ADA9-1AD5097332D0}"/>
    <cellStyle name="Heading 2 949" xfId="11623" xr:uid="{D42F64B4-E6B1-40DC-A0C2-5935EB327048}"/>
    <cellStyle name="Heading 2 95" xfId="11624" xr:uid="{0F262BC3-6EDE-45DC-94E5-C335480F6B6D}"/>
    <cellStyle name="Heading 2 950" xfId="11625" xr:uid="{FA17B1D7-5FEF-49F3-B191-5C22A5B7BB1C}"/>
    <cellStyle name="Heading 2 951" xfId="11626" xr:uid="{B84F8AC5-178C-46AF-8491-527DFD8E7384}"/>
    <cellStyle name="Heading 2 952" xfId="11627" xr:uid="{7633DF43-207C-4519-B880-174B9D38A1B3}"/>
    <cellStyle name="Heading 2 953" xfId="11628" xr:uid="{2D977C2B-2C34-43D8-A47B-3A4F87AB5134}"/>
    <cellStyle name="Heading 2 954" xfId="11629" xr:uid="{A90344B0-76A4-4085-842D-B4C434F3F54F}"/>
    <cellStyle name="Heading 2 955" xfId="11630" xr:uid="{24718973-4DBF-4259-AC97-BC43C6CD8B19}"/>
    <cellStyle name="Heading 2 956" xfId="11631" xr:uid="{DBFB28DF-0499-4890-A9D4-A61F7942F7C4}"/>
    <cellStyle name="Heading 2 957" xfId="11632" xr:uid="{6E1B6DE5-83A6-4DF7-9DCA-0978AA4171D8}"/>
    <cellStyle name="Heading 2 958" xfId="11633" xr:uid="{BCF827CA-E6AD-49D2-80A9-AE7FFE2E18C2}"/>
    <cellStyle name="Heading 2 959" xfId="11634" xr:uid="{C5EF2185-CE81-41DE-AFA5-80BCAECF8812}"/>
    <cellStyle name="Heading 2 96" xfId="11635" xr:uid="{B033F7F7-18AE-4BB4-8CD1-577588ECF2CA}"/>
    <cellStyle name="Heading 2 960" xfId="11636" xr:uid="{EAB6019B-DF58-4E5E-9D18-4C78CAAC1435}"/>
    <cellStyle name="Heading 2 961" xfId="11637" xr:uid="{384A2CBE-51A2-4029-A4BA-D7731AAF9880}"/>
    <cellStyle name="Heading 2 962" xfId="11638" xr:uid="{AC026312-E390-45C7-AD21-99262812EC29}"/>
    <cellStyle name="Heading 2 963" xfId="11639" xr:uid="{91E48672-CD10-455F-A58E-7C75035AC798}"/>
    <cellStyle name="Heading 2 964" xfId="11640" xr:uid="{DD8FC96C-72E1-4FE0-B08A-53A4A0B0073D}"/>
    <cellStyle name="Heading 2 965" xfId="11641" xr:uid="{580AD320-1D9D-4802-AFFE-41D04F5B26C5}"/>
    <cellStyle name="Heading 2 966" xfId="11642" xr:uid="{3A06D0E1-4732-4B85-BEE5-4CE130544F63}"/>
    <cellStyle name="Heading 2 967" xfId="11643" xr:uid="{13DB28E7-3200-43BB-BC3D-3A237CBDC83C}"/>
    <cellStyle name="Heading 2 968" xfId="11644" xr:uid="{1C4292AF-E499-4958-8345-AF4D944A30FB}"/>
    <cellStyle name="Heading 2 969" xfId="11645" xr:uid="{12FA1F19-711C-41BF-B097-EDEC169EE0FE}"/>
    <cellStyle name="Heading 2 97" xfId="11646" xr:uid="{9AEA6F4E-8945-4CD4-87FA-A44D179562E6}"/>
    <cellStyle name="Heading 2 970" xfId="11647" xr:uid="{B5B0FEEF-7F78-4D1A-B605-D3CBCDDA52AC}"/>
    <cellStyle name="Heading 2 971" xfId="11648" xr:uid="{246F89E6-11A9-4220-961B-B112B138DDBD}"/>
    <cellStyle name="Heading 2 972" xfId="11649" xr:uid="{B924646D-5F52-497E-87CF-91F34B04C9C8}"/>
    <cellStyle name="Heading 2 973" xfId="11650" xr:uid="{6F7D8B02-700C-493F-A3AA-4848BF1D65E2}"/>
    <cellStyle name="Heading 2 974" xfId="11651" xr:uid="{AA1EB3D2-0071-43DD-BA76-86302FB8FD5A}"/>
    <cellStyle name="Heading 2 975" xfId="11652" xr:uid="{4EBD4AD8-4897-4141-BA75-02CFC31B37DB}"/>
    <cellStyle name="Heading 2 976" xfId="11653" xr:uid="{95B77ACE-D336-4421-B576-AEA4B3DD0EEB}"/>
    <cellStyle name="Heading 2 977" xfId="11654" xr:uid="{D6C0255F-D138-4142-8908-E3FE9954C83C}"/>
    <cellStyle name="Heading 2 978" xfId="11655" xr:uid="{67D2CAAD-A7E4-44AA-B3EC-A64F68B99EDB}"/>
    <cellStyle name="Heading 2 979" xfId="11656" xr:uid="{22B5346E-9A82-4B32-982B-4468F0A75796}"/>
    <cellStyle name="Heading 2 98" xfId="11657" xr:uid="{4E967E36-ADBD-46E4-B85C-45A57DA18637}"/>
    <cellStyle name="Heading 2 980" xfId="11658" xr:uid="{F601863B-1BD5-4F05-999B-DD939C15E4CE}"/>
    <cellStyle name="Heading 2 981" xfId="11659" xr:uid="{FFDDCEBA-BEA7-4BAA-9D88-926F44081A1E}"/>
    <cellStyle name="Heading 2 982" xfId="11660" xr:uid="{22445213-838B-466B-A2AC-E16294EEAAFE}"/>
    <cellStyle name="Heading 2 983" xfId="11661" xr:uid="{52A184F9-9410-461E-90D9-86915C0F5348}"/>
    <cellStyle name="Heading 2 984" xfId="11662" xr:uid="{F0DE7102-CC06-43CD-9DBF-CFDD0E2430F4}"/>
    <cellStyle name="Heading 2 985" xfId="11663" xr:uid="{4E280DD3-5874-405A-9E52-9B80D30686C0}"/>
    <cellStyle name="Heading 2 986" xfId="11664" xr:uid="{7FDFBBD2-0F5E-4089-B7DA-E3A504E86E5C}"/>
    <cellStyle name="Heading 2 987" xfId="11665" xr:uid="{5DF589E7-C3C3-48EB-8E58-1D30A5F2F63D}"/>
    <cellStyle name="Heading 2 988" xfId="11666" xr:uid="{65732144-C93B-4312-8169-829675978349}"/>
    <cellStyle name="Heading 2 989" xfId="11667" xr:uid="{312A8F39-D8F1-4579-94B2-45E69E6FD2D9}"/>
    <cellStyle name="Heading 2 99" xfId="11668" xr:uid="{3ED73E8C-EE18-40EC-A51E-D238833F822F}"/>
    <cellStyle name="Heading 2 990" xfId="11669" xr:uid="{A6A8BAF3-20AE-411F-82CD-42BFD8E31FD4}"/>
    <cellStyle name="Heading 2 991" xfId="11670" xr:uid="{E80987EF-CAC5-4CBD-9D1E-76ED15070623}"/>
    <cellStyle name="Heading 2 992" xfId="11671" xr:uid="{426D8B9D-7639-428D-932D-CAC293349B18}"/>
    <cellStyle name="Heading 2 993" xfId="11672" xr:uid="{D6D5991C-D2D7-421B-A104-485BF6900B5B}"/>
    <cellStyle name="Heading 2 994" xfId="11673" xr:uid="{CB91405C-74F8-46C5-B5CE-0AFBB285D088}"/>
    <cellStyle name="Heading 2 995" xfId="11674" xr:uid="{EC454F3A-BD80-4112-9A5D-14FC344B0059}"/>
    <cellStyle name="Heading 2 996" xfId="11675" xr:uid="{51AC0635-0A4A-45D1-9263-1CB853A1D144}"/>
    <cellStyle name="Heading 2 997" xfId="11676" xr:uid="{4100315F-E756-4FF5-A337-4077A4B2BD87}"/>
    <cellStyle name="Heading 2 998" xfId="11677" xr:uid="{52F40E71-01A5-47E8-B533-A43AABE43A29}"/>
    <cellStyle name="Heading 2 999" xfId="11678" xr:uid="{BCEDFA22-40AF-45E2-871F-D2D98B4F5FF7}"/>
    <cellStyle name="Heading 3 10" xfId="11679" xr:uid="{03A7D179-CC30-4BEB-8851-947DF81A8C4F}"/>
    <cellStyle name="Heading 3 100" xfId="11680" xr:uid="{B789F7A5-DF3F-4923-9B11-70A98505BE2B}"/>
    <cellStyle name="Heading 3 1000" xfId="11681" xr:uid="{C0AC51A6-D84F-49F1-A1AA-124F0C5DBA9E}"/>
    <cellStyle name="Heading 3 1001" xfId="11682" xr:uid="{CD965E7E-3322-43D5-9CE6-F72000BF6EA8}"/>
    <cellStyle name="Heading 3 1002" xfId="11683" xr:uid="{0B06C7DD-A99B-4934-A7EC-9B74E61F8F3B}"/>
    <cellStyle name="Heading 3 1003" xfId="11684" xr:uid="{85863B79-C107-410F-B87B-BD955D8D50C6}"/>
    <cellStyle name="Heading 3 1004" xfId="11685" xr:uid="{6E9AA6B4-9586-4972-86ED-FBF39A0DE173}"/>
    <cellStyle name="Heading 3 1005" xfId="11686" xr:uid="{9D647207-3D31-4D8B-B6DC-32333AB689B2}"/>
    <cellStyle name="Heading 3 1006" xfId="11687" xr:uid="{52152DAC-397C-41CB-9500-D51084012E25}"/>
    <cellStyle name="Heading 3 1007" xfId="11688" xr:uid="{FD8EE636-6629-48CA-A5A5-BA2BAD46B7F9}"/>
    <cellStyle name="Heading 3 1008" xfId="11689" xr:uid="{09B34D18-2D21-4131-8B1C-5D323DEE5D62}"/>
    <cellStyle name="Heading 3 1009" xfId="11690" xr:uid="{841C886C-4C65-45D2-8230-2B454DE8CCDD}"/>
    <cellStyle name="Heading 3 101" xfId="11691" xr:uid="{16BC9091-4B1B-449A-BBF8-1EB8629757E4}"/>
    <cellStyle name="Heading 3 1010" xfId="11692" xr:uid="{29E4F9F2-89B5-4EA1-B20A-53D6BCB5AC1A}"/>
    <cellStyle name="Heading 3 1011" xfId="11693" xr:uid="{BDF54AFD-945F-41A6-9DB7-2EA4FFBA9147}"/>
    <cellStyle name="Heading 3 1012" xfId="11694" xr:uid="{F2DF3BAF-4AD6-4B3B-B3A7-C33650BEB6CA}"/>
    <cellStyle name="Heading 3 1013" xfId="11695" xr:uid="{A66B3FE7-0F9E-4FC6-89A9-F87A11696E79}"/>
    <cellStyle name="Heading 3 1014" xfId="11696" xr:uid="{4BB42E1A-3A26-468B-9766-33A83E25323B}"/>
    <cellStyle name="Heading 3 1015" xfId="11697" xr:uid="{000479E5-A4DD-491F-94A0-7DEAE81B9068}"/>
    <cellStyle name="Heading 3 1016" xfId="11698" xr:uid="{0D302614-0C66-4A33-98BB-B8BEC61EE2A6}"/>
    <cellStyle name="Heading 3 1017" xfId="11699" xr:uid="{8E18F039-49B1-446D-B366-413A347A6CBA}"/>
    <cellStyle name="Heading 3 1018" xfId="11700" xr:uid="{B768BD1E-3670-4D9D-947D-A0D8CD27E692}"/>
    <cellStyle name="Heading 3 1019" xfId="11701" xr:uid="{C2245B54-9EE3-4D96-87A3-AF334926B7CD}"/>
    <cellStyle name="Heading 3 102" xfId="11702" xr:uid="{5E6316C8-E41F-48FB-9D37-006016F9DD5B}"/>
    <cellStyle name="Heading 3 1020" xfId="11703" xr:uid="{3932123D-953A-44F3-86E0-A17D1E5D64C1}"/>
    <cellStyle name="Heading 3 1021" xfId="11704" xr:uid="{FA6190C7-10E6-4998-9654-B218299752D5}"/>
    <cellStyle name="Heading 3 1022" xfId="11705" xr:uid="{CAC2139C-BBDA-41D4-B135-411CB2F4148C}"/>
    <cellStyle name="Heading 3 1023" xfId="11706" xr:uid="{3B0D4E94-0ADC-4A4A-ADD1-AAC84B7808D0}"/>
    <cellStyle name="Heading 3 1024" xfId="11707" xr:uid="{D6EE7C11-B0D9-4B35-B7B6-79C023A0096B}"/>
    <cellStyle name="Heading 3 1025" xfId="11708" xr:uid="{8381F456-9FD4-4A21-8851-9A04D5251168}"/>
    <cellStyle name="Heading 3 1026" xfId="11709" xr:uid="{77F79CBC-53D6-4820-BCBE-C65408E6CD14}"/>
    <cellStyle name="Heading 3 1027" xfId="11710" xr:uid="{279A53A7-EAE3-4109-981D-6446CD81A631}"/>
    <cellStyle name="Heading 3 1028" xfId="11711" xr:uid="{742458D9-2624-465D-983F-D2A1FB8E5334}"/>
    <cellStyle name="Heading 3 1029" xfId="11712" xr:uid="{B6956136-EF7A-4AA6-B86B-20F212DDF492}"/>
    <cellStyle name="Heading 3 103" xfId="11713" xr:uid="{E38A0243-858A-45E9-952B-5E811E8BBA66}"/>
    <cellStyle name="Heading 3 1030" xfId="11714" xr:uid="{1D63EDD8-E870-4278-9ED1-636DC7B1ED43}"/>
    <cellStyle name="Heading 3 1031" xfId="11715" xr:uid="{883A5990-DB66-46AD-B751-6BB53589B560}"/>
    <cellStyle name="Heading 3 1032" xfId="11716" xr:uid="{B8DFE3D4-1791-44B9-B362-6F0090CE5205}"/>
    <cellStyle name="Heading 3 1033" xfId="11717" xr:uid="{3FAE1CA0-363E-4F4B-A872-674A243EA17E}"/>
    <cellStyle name="Heading 3 1034" xfId="11718" xr:uid="{493351B4-E385-49B9-9374-347EEE8E3822}"/>
    <cellStyle name="Heading 3 1035" xfId="11719" xr:uid="{BE7E6946-4702-435B-BADA-760931570925}"/>
    <cellStyle name="Heading 3 1036" xfId="11720" xr:uid="{46E185DE-BAFA-4CF5-94B5-0896E8FE53A1}"/>
    <cellStyle name="Heading 3 1037" xfId="11721" xr:uid="{F65062A3-C0CD-4377-A934-5A56C23D8431}"/>
    <cellStyle name="Heading 3 1038" xfId="11722" xr:uid="{096ECFDD-E830-4A61-886C-E8A100EB49B0}"/>
    <cellStyle name="Heading 3 1039" xfId="11723" xr:uid="{7D77D751-46B4-4429-A930-25FCD25BFE5B}"/>
    <cellStyle name="Heading 3 104" xfId="11724" xr:uid="{B56D7BCE-130E-491D-92B1-E6E002D0F421}"/>
    <cellStyle name="Heading 3 1040" xfId="11725" xr:uid="{CFA3077B-F059-4DFE-BEFB-C45C73839E9E}"/>
    <cellStyle name="Heading 3 1041" xfId="11726" xr:uid="{3C4AA1D9-A3FA-431C-95E0-90987368FFC8}"/>
    <cellStyle name="Heading 3 1042" xfId="11727" xr:uid="{3B842D56-AAE5-4FFB-8701-91F50E3F2ECC}"/>
    <cellStyle name="Heading 3 1043" xfId="11728" xr:uid="{6C2BDD1C-C2FB-42F5-8B20-B47596D4DE51}"/>
    <cellStyle name="Heading 3 1044" xfId="11729" xr:uid="{664A4E02-53A9-4F86-8AF9-CD6A122E05B1}"/>
    <cellStyle name="Heading 3 1045" xfId="11730" xr:uid="{5FCCF3E4-188F-4342-9805-8A605AEFCAB3}"/>
    <cellStyle name="Heading 3 1046" xfId="11731" xr:uid="{A1B9F934-6A74-4BE4-A4A7-02F707953975}"/>
    <cellStyle name="Heading 3 1047" xfId="11732" xr:uid="{519B2C7E-E923-4A1C-BAE7-8EFA519BC904}"/>
    <cellStyle name="Heading 3 1048" xfId="11733" xr:uid="{E42764D1-A8EB-46B7-B7A0-47C5B12A64E3}"/>
    <cellStyle name="Heading 3 1049" xfId="11734" xr:uid="{5F0323B1-882F-464B-9E32-F55C969BE23B}"/>
    <cellStyle name="Heading 3 105" xfId="11735" xr:uid="{5B6C6C23-F1AD-479B-B3E2-DF1B9FB5059D}"/>
    <cellStyle name="Heading 3 1050" xfId="11736" xr:uid="{1B96BA0C-5A2D-4684-B337-C187AE6FB239}"/>
    <cellStyle name="Heading 3 1051" xfId="11737" xr:uid="{2C2E6C2A-771E-412D-A1D0-C1FEEE9DEB9E}"/>
    <cellStyle name="Heading 3 1052" xfId="11738" xr:uid="{8A7C89EA-D089-460E-9119-F432551D02DF}"/>
    <cellStyle name="Heading 3 1053" xfId="11739" xr:uid="{B2DCDCA2-D219-4C7A-BD5C-03FF136E6BCE}"/>
    <cellStyle name="Heading 3 1054" xfId="11740" xr:uid="{772E481A-5EB1-4FE2-980B-841177375067}"/>
    <cellStyle name="Heading 3 1055" xfId="11741" xr:uid="{829D064D-C6A8-4B43-BFEC-EA0E426790BE}"/>
    <cellStyle name="Heading 3 1056" xfId="11742" xr:uid="{2464C5C2-83BB-4362-8560-9A2E564AEB1A}"/>
    <cellStyle name="Heading 3 1057" xfId="11743" xr:uid="{801D7F58-30B2-47F8-A19E-2944E4A0E17F}"/>
    <cellStyle name="Heading 3 1058" xfId="11744" xr:uid="{AE370917-B594-4C26-B337-459A882136CB}"/>
    <cellStyle name="Heading 3 1059" xfId="11745" xr:uid="{E0C48BDD-80D4-4647-9990-9AC3FD410F7F}"/>
    <cellStyle name="Heading 3 106" xfId="11746" xr:uid="{192B1622-C7F2-4412-956C-F18B5F10FC90}"/>
    <cellStyle name="Heading 3 1060" xfId="11747" xr:uid="{D7478D80-0783-4989-A7E8-9E53635BE49E}"/>
    <cellStyle name="Heading 3 1061" xfId="11748" xr:uid="{070E1C0F-6D5C-4C45-9628-B6B8E14E3227}"/>
    <cellStyle name="Heading 3 1062" xfId="11749" xr:uid="{1BCF76D8-5907-41F9-A0CA-29680E2AC160}"/>
    <cellStyle name="Heading 3 1063" xfId="11750" xr:uid="{6626EFD3-359E-4372-8CFF-AA43233B66D8}"/>
    <cellStyle name="Heading 3 1064" xfId="11751" xr:uid="{367172FA-7CB0-4146-B252-AAD38AC7A0BB}"/>
    <cellStyle name="Heading 3 1065" xfId="11752" xr:uid="{3D2191C1-2B3B-4492-99B9-C9DCA7896EAE}"/>
    <cellStyle name="Heading 3 1066" xfId="11753" xr:uid="{5F99FB02-25D5-424A-AB62-D639319FDA65}"/>
    <cellStyle name="Heading 3 1067" xfId="11754" xr:uid="{9E45ED14-E306-48B3-AC21-E44FA991248F}"/>
    <cellStyle name="Heading 3 1068" xfId="11755" xr:uid="{49D28271-5178-49DC-8CB5-3D0AAA7C9659}"/>
    <cellStyle name="Heading 3 1069" xfId="11756" xr:uid="{064008BB-1A8A-494F-8CD9-7E4359E54511}"/>
    <cellStyle name="Heading 3 107" xfId="11757" xr:uid="{473ECA99-15CF-414B-B312-44C02F771AC8}"/>
    <cellStyle name="Heading 3 1070" xfId="11758" xr:uid="{899A5A48-3235-41D5-801F-E796AA9F19A6}"/>
    <cellStyle name="Heading 3 1071" xfId="11759" xr:uid="{B75BC703-296A-450C-B817-489318081598}"/>
    <cellStyle name="Heading 3 1072" xfId="11760" xr:uid="{F9C1EB7F-4944-47A4-8995-69271686044A}"/>
    <cellStyle name="Heading 3 1073" xfId="11761" xr:uid="{05DB527A-5179-4523-A523-A4CBBE0F8B86}"/>
    <cellStyle name="Heading 3 1074" xfId="11762" xr:uid="{C59839F3-5982-45A5-8118-594C4C03915B}"/>
    <cellStyle name="Heading 3 1075" xfId="11763" xr:uid="{6D3E3206-505E-4487-85C2-71054AF8D127}"/>
    <cellStyle name="Heading 3 1076" xfId="11764" xr:uid="{30961E94-AD4F-41FF-BFE9-2E000506EAC9}"/>
    <cellStyle name="Heading 3 1077" xfId="11765" xr:uid="{EE978FAB-6A63-4BF2-B214-A21FD7DC5611}"/>
    <cellStyle name="Heading 3 1078" xfId="11766" xr:uid="{9D09F33D-1E9B-4DD9-8CE2-677BCC8FCFA0}"/>
    <cellStyle name="Heading 3 1079" xfId="11767" xr:uid="{64D20AF7-848A-4693-BDFD-3146B6DACB1F}"/>
    <cellStyle name="Heading 3 108" xfId="11768" xr:uid="{15F7D1C6-F003-4E2F-A60B-083D758532A5}"/>
    <cellStyle name="Heading 3 1080" xfId="11769" xr:uid="{D9C7B447-24C0-4325-8CDD-032B4CF8D8ED}"/>
    <cellStyle name="Heading 3 1081" xfId="11770" xr:uid="{6519E077-058F-4719-A6A7-E9B675B7CA69}"/>
    <cellStyle name="Heading 3 1082" xfId="11771" xr:uid="{9DEF4A79-1B2D-4A43-A380-D288E6F7717E}"/>
    <cellStyle name="Heading 3 1083" xfId="11772" xr:uid="{355D420A-2C2C-4C9A-A5DF-A1F5328F4578}"/>
    <cellStyle name="Heading 3 1084" xfId="11773" xr:uid="{71EFCE08-DC9E-4C40-BB79-993CC0FBB946}"/>
    <cellStyle name="Heading 3 1085" xfId="11774" xr:uid="{7FEBB936-BA2B-4CD5-AE33-B954662E37A2}"/>
    <cellStyle name="Heading 3 1086" xfId="11775" xr:uid="{AB972BD7-367F-4DB2-8816-A85D7EC91F55}"/>
    <cellStyle name="Heading 3 1087" xfId="11776" xr:uid="{04BB88FD-E0F3-410F-8DA7-20777C4A1A24}"/>
    <cellStyle name="Heading 3 1088" xfId="11777" xr:uid="{4969A550-D9EF-4063-AFC5-439C5E338CC0}"/>
    <cellStyle name="Heading 3 1089" xfId="11778" xr:uid="{DBD9FEE1-EBFF-4974-BA03-E744513FFAB6}"/>
    <cellStyle name="Heading 3 109" xfId="11779" xr:uid="{86A08452-A2DC-4E07-953D-F73E2E49573A}"/>
    <cellStyle name="Heading 3 1090" xfId="11780" xr:uid="{BEF075E1-B88D-4FCA-88CF-AFF94063FD84}"/>
    <cellStyle name="Heading 3 1091" xfId="11781" xr:uid="{A070DC5B-E7BF-4F63-ADEB-1EA5920B33EF}"/>
    <cellStyle name="Heading 3 1092" xfId="11782" xr:uid="{2E4FF5C1-A5A5-43AE-AE11-C6B4B5E578EB}"/>
    <cellStyle name="Heading 3 1093" xfId="11783" xr:uid="{C847E42E-6630-458F-8CBD-5651D301D142}"/>
    <cellStyle name="Heading 3 1094" xfId="11784" xr:uid="{1730D7C0-4A7C-421F-8E94-A88635DDE8F3}"/>
    <cellStyle name="Heading 3 1095" xfId="11785" xr:uid="{9FDC84F9-6CDE-40F6-80B0-AD43679CC61B}"/>
    <cellStyle name="Heading 3 1096" xfId="11786" xr:uid="{B6EEEF46-C963-4ED1-85BE-6F48E267DB40}"/>
    <cellStyle name="Heading 3 1097" xfId="11787" xr:uid="{942531F9-1D5C-4A50-A7FB-9CDA10E3BCA9}"/>
    <cellStyle name="Heading 3 1098" xfId="11788" xr:uid="{4B6478EF-8D06-48ED-AFD3-2ADD8EFC1F1C}"/>
    <cellStyle name="Heading 3 1099" xfId="11789" xr:uid="{5992258C-2655-461C-B106-F01F977B8504}"/>
    <cellStyle name="Heading 3 11" xfId="11790" xr:uid="{C5FD690D-029A-496E-92AF-7C0A23C9F7E1}"/>
    <cellStyle name="Heading 3 110" xfId="11791" xr:uid="{0133CCD8-FECB-4AE5-B45C-4DBA9EEF27E5}"/>
    <cellStyle name="Heading 3 1100" xfId="11792" xr:uid="{5CBE4652-2A65-467C-AB36-798D5EEF8FE5}"/>
    <cellStyle name="Heading 3 1101" xfId="11793" xr:uid="{978FD913-6BB9-4DC7-8F87-098AB681693D}"/>
    <cellStyle name="Heading 3 1102" xfId="11794" xr:uid="{966BF0C3-30F9-4D34-A3C3-6363AB7A9456}"/>
    <cellStyle name="Heading 3 1103" xfId="11795" xr:uid="{AA8416E0-2007-405A-8CFC-D9787D82B3C5}"/>
    <cellStyle name="Heading 3 1104" xfId="11796" xr:uid="{82E6A43C-A831-49D0-90AF-41B233FDEAD4}"/>
    <cellStyle name="Heading 3 1105" xfId="11797" xr:uid="{7F1FA9BB-D659-4B59-8134-4908F811BAE3}"/>
    <cellStyle name="Heading 3 1106" xfId="11798" xr:uid="{0A49285F-8F6E-4617-990D-B7CE6A17BD31}"/>
    <cellStyle name="Heading 3 1107" xfId="11799" xr:uid="{B3B51B40-3BD2-41C0-83BE-1CC20406CC47}"/>
    <cellStyle name="Heading 3 1108" xfId="11800" xr:uid="{8A78759E-76C2-49EB-B43A-779EA1468518}"/>
    <cellStyle name="Heading 3 1109" xfId="11801" xr:uid="{C27DCCED-9657-4FC4-B6BF-606EE1494E11}"/>
    <cellStyle name="Heading 3 111" xfId="11802" xr:uid="{22BA5110-A4C8-4AB1-A2EC-3570EAC14294}"/>
    <cellStyle name="Heading 3 1110" xfId="11803" xr:uid="{01044559-59FD-4D33-B1C0-DDA86D1E361E}"/>
    <cellStyle name="Heading 3 1111" xfId="11804" xr:uid="{EEF5619D-BD8F-47E8-A64E-08D44B06393E}"/>
    <cellStyle name="Heading 3 1112" xfId="11805" xr:uid="{1DAD6858-8056-4EF1-9343-8FDAB88B6B50}"/>
    <cellStyle name="Heading 3 1113" xfId="11806" xr:uid="{EAE63934-EB65-45D9-BC45-0261848E1645}"/>
    <cellStyle name="Heading 3 1114" xfId="11807" xr:uid="{1B823E8C-9839-4AD7-99E4-B7780D2D7AC5}"/>
    <cellStyle name="Heading 3 1115" xfId="11808" xr:uid="{E44F1061-7222-449E-9237-6D496A7F563E}"/>
    <cellStyle name="Heading 3 1116" xfId="11809" xr:uid="{19C074CA-D817-4FC0-BDD6-236C9DBFCCE5}"/>
    <cellStyle name="Heading 3 1117" xfId="11810" xr:uid="{0A21851F-225C-45CF-8898-125C40044946}"/>
    <cellStyle name="Heading 3 1118" xfId="11811" xr:uid="{421BAB71-B80B-4AFE-9CB5-446B40E4B76A}"/>
    <cellStyle name="Heading 3 1119" xfId="11812" xr:uid="{332A5506-DC13-4D5C-BE75-2876195E3FE2}"/>
    <cellStyle name="Heading 3 112" xfId="11813" xr:uid="{72E1E9F8-845F-48C8-A93C-6FA5E4FCFEEA}"/>
    <cellStyle name="Heading 3 1120" xfId="11814" xr:uid="{7D2925E4-2B10-46DB-B4CA-34FF952BEF9F}"/>
    <cellStyle name="Heading 3 1121" xfId="11815" xr:uid="{67254A70-B7D6-4A97-B1C1-210E667C338D}"/>
    <cellStyle name="Heading 3 1122" xfId="11816" xr:uid="{6CAE335F-D886-4920-9A88-A042F00A0DC4}"/>
    <cellStyle name="Heading 3 1123" xfId="11817" xr:uid="{02ED79DB-3A97-4773-9BE3-DEA0B8854DF0}"/>
    <cellStyle name="Heading 3 1124" xfId="11818" xr:uid="{AA4D5FE5-F9F4-49AF-B661-169F128A5B0E}"/>
    <cellStyle name="Heading 3 1125" xfId="11819" xr:uid="{D7DF5BA2-D3D3-4861-9DC7-2EED364B5314}"/>
    <cellStyle name="Heading 3 1126" xfId="11820" xr:uid="{9BDDC580-9217-435F-949B-66FF88B840A3}"/>
    <cellStyle name="Heading 3 1127" xfId="11821" xr:uid="{867F7C6F-1D50-425B-8D9D-2836EFB7E835}"/>
    <cellStyle name="Heading 3 1128" xfId="11822" xr:uid="{C9786BE5-31D6-4194-969A-3C72D7984008}"/>
    <cellStyle name="Heading 3 1129" xfId="11823" xr:uid="{B088530F-3C12-4A29-94E0-AECD729571A8}"/>
    <cellStyle name="Heading 3 113" xfId="11824" xr:uid="{E3304187-8C54-42A3-8700-B43156559A9C}"/>
    <cellStyle name="Heading 3 1130" xfId="11825" xr:uid="{A369C7D8-C36D-419F-A179-C47067B2C365}"/>
    <cellStyle name="Heading 3 1131" xfId="11826" xr:uid="{D7640CB7-EAAF-40B8-8E62-3C8B8A878C1E}"/>
    <cellStyle name="Heading 3 1132" xfId="11827" xr:uid="{8BBC4A3A-46B4-4B32-9DA6-5477EB378557}"/>
    <cellStyle name="Heading 3 1133" xfId="11828" xr:uid="{022CC599-C439-40EF-A340-EFD42D2956D4}"/>
    <cellStyle name="Heading 3 1134" xfId="11829" xr:uid="{70712460-BD09-45CF-B2F5-FC5FC5F62AFA}"/>
    <cellStyle name="Heading 3 1135" xfId="11830" xr:uid="{35BEBA6D-45AE-41C0-8789-AE6431427E8E}"/>
    <cellStyle name="Heading 3 1136" xfId="11831" xr:uid="{523DA4B6-F123-4FAB-B621-15C0DB6567F9}"/>
    <cellStyle name="Heading 3 1137" xfId="11832" xr:uid="{49A18E0D-4399-41EE-923F-B1AC35B575AE}"/>
    <cellStyle name="Heading 3 1138" xfId="11833" xr:uid="{89445EF0-FA3F-43A2-A295-BEF5F66D5BA3}"/>
    <cellStyle name="Heading 3 1139" xfId="11834" xr:uid="{AA3B9429-CBF4-4994-BA1E-3D8AFC64C83D}"/>
    <cellStyle name="Heading 3 114" xfId="11835" xr:uid="{2DBB9405-53C5-4D21-B227-22825DF7646D}"/>
    <cellStyle name="Heading 3 1140" xfId="11836" xr:uid="{6C10711C-4D08-41B8-A133-52BA30CAFC0B}"/>
    <cellStyle name="Heading 3 1141" xfId="11837" xr:uid="{4087ED32-C335-4752-BEA3-2A04D2321676}"/>
    <cellStyle name="Heading 3 1142" xfId="11838" xr:uid="{04FC3DBD-CAF9-4061-A60F-DF7DE5BCEFF6}"/>
    <cellStyle name="Heading 3 1143" xfId="11839" xr:uid="{6949F67D-F6D6-4395-8F6D-A6251175D765}"/>
    <cellStyle name="Heading 3 1144" xfId="11840" xr:uid="{158BEC6C-AADD-42C7-99EE-84EE87259AD5}"/>
    <cellStyle name="Heading 3 1145" xfId="11841" xr:uid="{BE90EFF1-6528-42E2-9557-8E27C0E48CA2}"/>
    <cellStyle name="Heading 3 1146" xfId="11842" xr:uid="{8F3F624A-A77F-4FFA-A4E3-6172B2180650}"/>
    <cellStyle name="Heading 3 1147" xfId="11843" xr:uid="{0E1C9808-5B30-4B0B-84B9-1FB60B481E47}"/>
    <cellStyle name="Heading 3 1148" xfId="11844" xr:uid="{9BD26609-A314-4A9C-AE96-C63614D8129A}"/>
    <cellStyle name="Heading 3 1149" xfId="11845" xr:uid="{17CE5357-E6EC-4205-BC61-62C0B2AA3127}"/>
    <cellStyle name="Heading 3 115" xfId="11846" xr:uid="{61B0F73F-4ED5-471B-AB6E-0942E9FB7D90}"/>
    <cellStyle name="Heading 3 1150" xfId="11847" xr:uid="{911BDF2A-B97F-4644-9CF1-76DF3390E642}"/>
    <cellStyle name="Heading 3 1151" xfId="11848" xr:uid="{774D6DC4-844E-44D2-90E0-35500963ABE9}"/>
    <cellStyle name="Heading 3 1152" xfId="11849" xr:uid="{04174EBE-512E-493E-A058-A33A9B992024}"/>
    <cellStyle name="Heading 3 1153" xfId="11850" xr:uid="{680C38FF-A44C-4F91-BF60-404D070C7437}"/>
    <cellStyle name="Heading 3 1154" xfId="11851" xr:uid="{E6FB9071-4D03-415E-A529-AF0F6DE6D87D}"/>
    <cellStyle name="Heading 3 1155" xfId="11852" xr:uid="{A5D37705-4FA1-488E-8935-02F927F4A434}"/>
    <cellStyle name="Heading 3 1156" xfId="11853" xr:uid="{222ABB95-C8FD-418E-A636-66A93652A392}"/>
    <cellStyle name="Heading 3 1157" xfId="11854" xr:uid="{168B00EE-C82F-4E19-99F9-C86804DE0520}"/>
    <cellStyle name="Heading 3 1158" xfId="11855" xr:uid="{3CDBB095-085B-4ED2-BE67-29F23FFBA856}"/>
    <cellStyle name="Heading 3 1159" xfId="11856" xr:uid="{D224E79A-9014-4EB5-9279-C5166F6A9F0B}"/>
    <cellStyle name="Heading 3 116" xfId="11857" xr:uid="{120E1F4A-3AC9-4970-8F29-56E48BD2F5F3}"/>
    <cellStyle name="Heading 3 1160" xfId="11858" xr:uid="{16FE67C2-00E1-407A-925D-48F8CC7502ED}"/>
    <cellStyle name="Heading 3 1161" xfId="11859" xr:uid="{734A1778-1804-470B-9A1B-7E17A2E01C57}"/>
    <cellStyle name="Heading 3 1162" xfId="11860" xr:uid="{43280AA0-6FE8-4AC0-B0AF-134C7F8B5198}"/>
    <cellStyle name="Heading 3 117" xfId="11861" xr:uid="{F89C0192-1B00-41CD-BF50-BF340CA99DAC}"/>
    <cellStyle name="Heading 3 118" xfId="11862" xr:uid="{9458B3D7-E680-479C-B051-57E9D592EAB9}"/>
    <cellStyle name="Heading 3 119" xfId="11863" xr:uid="{FC7722A2-08F4-4616-94FF-EDE89E52C6C8}"/>
    <cellStyle name="Heading 3 12" xfId="11864" xr:uid="{EA259E04-4213-4F4B-9177-B3512C93AC95}"/>
    <cellStyle name="Heading 3 120" xfId="11865" xr:uid="{83DB3328-08F4-44F5-83AF-5BDF084361EC}"/>
    <cellStyle name="Heading 3 121" xfId="11866" xr:uid="{B49E2F34-339A-4AAA-B6B0-2E6D37E285DB}"/>
    <cellStyle name="Heading 3 122" xfId="11867" xr:uid="{CE87B23C-8AD5-4F30-B968-4F40ED0AF395}"/>
    <cellStyle name="Heading 3 123" xfId="11868" xr:uid="{57394DC9-0004-48C6-89DB-0FF26246BFAB}"/>
    <cellStyle name="Heading 3 124" xfId="11869" xr:uid="{F0A63E88-29B4-42DA-AF2B-DB555404B8EA}"/>
    <cellStyle name="Heading 3 125" xfId="11870" xr:uid="{C2EC54C5-EB23-4435-BF62-DD8970040D8F}"/>
    <cellStyle name="Heading 3 126" xfId="11871" xr:uid="{40E69C90-665A-4116-9FAA-43AD1A63FC51}"/>
    <cellStyle name="Heading 3 127" xfId="11872" xr:uid="{BE9ED53A-595F-479F-AB27-60C551A4F852}"/>
    <cellStyle name="Heading 3 128" xfId="11873" xr:uid="{4E55E5FC-798F-4A6D-9A95-4EADE79695B0}"/>
    <cellStyle name="Heading 3 129" xfId="11874" xr:uid="{A705B0FF-CB0D-4C5F-B6FD-7973A96BF867}"/>
    <cellStyle name="Heading 3 13" xfId="11875" xr:uid="{EE981476-B99D-47F5-BFDC-FE9DBF54DDC9}"/>
    <cellStyle name="Heading 3 130" xfId="11876" xr:uid="{BB8AA50C-8A9F-46E8-AA75-2C8C31B45456}"/>
    <cellStyle name="Heading 3 131" xfId="11877" xr:uid="{044A5185-F857-4986-9239-58ECEAB74446}"/>
    <cellStyle name="Heading 3 132" xfId="11878" xr:uid="{67737AD7-9335-479E-A0D5-010E5C52F7D2}"/>
    <cellStyle name="Heading 3 133" xfId="11879" xr:uid="{5DE973BC-9859-4A2C-9824-150736E4D6B9}"/>
    <cellStyle name="Heading 3 134" xfId="11880" xr:uid="{9188A6CD-470B-4B20-810E-D3F139D5CA81}"/>
    <cellStyle name="Heading 3 135" xfId="11881" xr:uid="{F7BAA5B9-B2F6-438C-AC3F-A4BC2F673B0D}"/>
    <cellStyle name="Heading 3 136" xfId="11882" xr:uid="{9C5DB402-577D-4863-A72B-67749AE32890}"/>
    <cellStyle name="Heading 3 137" xfId="11883" xr:uid="{718B6E8E-C3DC-4D97-BC9B-809F59320FE0}"/>
    <cellStyle name="Heading 3 138" xfId="11884" xr:uid="{BDFCD0F5-5FA1-430E-AA61-2B8BF30FF1C9}"/>
    <cellStyle name="Heading 3 139" xfId="11885" xr:uid="{F9653032-8190-4DBC-A0FB-4ECD6AA8EA89}"/>
    <cellStyle name="Heading 3 14" xfId="11886" xr:uid="{587CE56E-6726-49D7-AF66-A4396A34C20D}"/>
    <cellStyle name="Heading 3 140" xfId="11887" xr:uid="{651D3946-9D27-4D23-A4FB-7AE44E7D6D27}"/>
    <cellStyle name="Heading 3 141" xfId="11888" xr:uid="{EB8E8521-7030-4822-971C-25C4E0B445D7}"/>
    <cellStyle name="Heading 3 142" xfId="11889" xr:uid="{0ECFB0CA-7410-4880-9581-3A800506D946}"/>
    <cellStyle name="Heading 3 143" xfId="11890" xr:uid="{880B5328-6B06-416D-B089-6D14CA669C8D}"/>
    <cellStyle name="Heading 3 144" xfId="11891" xr:uid="{53B6C843-8D7F-4716-99D2-2BAF2E600033}"/>
    <cellStyle name="Heading 3 145" xfId="11892" xr:uid="{CCBD6A79-93CF-4755-9231-09A39FCE0CAE}"/>
    <cellStyle name="Heading 3 146" xfId="11893" xr:uid="{DAFE2E33-F73E-43FF-83A1-9C18D5B870B8}"/>
    <cellStyle name="Heading 3 147" xfId="11894" xr:uid="{D243D242-5478-4C18-8562-C0800F7F30D8}"/>
    <cellStyle name="Heading 3 148" xfId="11895" xr:uid="{1027825C-F393-403A-8079-30F5A1B3FE81}"/>
    <cellStyle name="Heading 3 149" xfId="11896" xr:uid="{D5645134-B4BA-4F45-A20D-C4C11489F61E}"/>
    <cellStyle name="Heading 3 15" xfId="11897" xr:uid="{D8C04CDB-4BEF-4E56-BDCE-43B6D2B2D474}"/>
    <cellStyle name="Heading 3 150" xfId="11898" xr:uid="{693D2D8C-1CB7-4879-A25B-B3F895B527ED}"/>
    <cellStyle name="Heading 3 151" xfId="11899" xr:uid="{6ACEF18F-CCC6-4D15-A311-E9B1B2CCA218}"/>
    <cellStyle name="Heading 3 152" xfId="11900" xr:uid="{4B0A26AB-7E41-4C25-8871-7046E01AAB81}"/>
    <cellStyle name="Heading 3 153" xfId="11901" xr:uid="{9274119D-2A59-4164-AD3F-E996D7B515E0}"/>
    <cellStyle name="Heading 3 154" xfId="11902" xr:uid="{82B4B6B8-78A8-4EF0-A8C2-BCF4A72101B0}"/>
    <cellStyle name="Heading 3 155" xfId="11903" xr:uid="{920C3AD4-E532-4719-B31C-516669F0DF97}"/>
    <cellStyle name="Heading 3 156" xfId="11904" xr:uid="{8A601E44-2D50-4F92-A1FD-02AE3053C350}"/>
    <cellStyle name="Heading 3 157" xfId="11905" xr:uid="{5CD58B35-E564-4551-98B5-C9FD351E1C90}"/>
    <cellStyle name="Heading 3 158" xfId="11906" xr:uid="{E2FC35F5-5E4F-4635-BF03-7087EE39AC56}"/>
    <cellStyle name="Heading 3 159" xfId="11907" xr:uid="{7D102D3D-F0D6-4121-93CF-89BC13EBEDCC}"/>
    <cellStyle name="Heading 3 16" xfId="11908" xr:uid="{647B1385-7B04-480C-B592-EC89B3F27939}"/>
    <cellStyle name="Heading 3 160" xfId="11909" xr:uid="{C565B511-05AF-4490-9DFC-3E87FC4D684D}"/>
    <cellStyle name="Heading 3 161" xfId="11910" xr:uid="{7F625B83-02DE-45B2-8981-335004A02DF9}"/>
    <cellStyle name="Heading 3 162" xfId="11911" xr:uid="{5B2F80E2-020B-4828-8DF9-3AD9BFC19F38}"/>
    <cellStyle name="Heading 3 163" xfId="11912" xr:uid="{C51354DC-1345-4044-8B66-DDCAC95B11BF}"/>
    <cellStyle name="Heading 3 164" xfId="11913" xr:uid="{CBFF12A5-2E52-4C84-8FD0-48099C8F39D2}"/>
    <cellStyle name="Heading 3 165" xfId="11914" xr:uid="{2CDAA30F-3D39-4912-B8C9-2BE93E36D446}"/>
    <cellStyle name="Heading 3 166" xfId="11915" xr:uid="{5A90F944-A0CB-488C-B536-8EE82B9199AE}"/>
    <cellStyle name="Heading 3 167" xfId="11916" xr:uid="{BDC30A6B-1DAF-45CA-81EF-0CE9FCAEFD9A}"/>
    <cellStyle name="Heading 3 168" xfId="11917" xr:uid="{FBF2D734-2EE8-441D-82AF-FED95CE847FA}"/>
    <cellStyle name="Heading 3 169" xfId="11918" xr:uid="{7AABF283-B942-420E-B954-E380527C2468}"/>
    <cellStyle name="Heading 3 17" xfId="11919" xr:uid="{83932AD7-7C25-4359-BCA5-B54A83F5D568}"/>
    <cellStyle name="Heading 3 170" xfId="11920" xr:uid="{BE343DA6-0C2A-4FE0-98A6-E92B16C3BEA0}"/>
    <cellStyle name="Heading 3 171" xfId="11921" xr:uid="{0DB42D29-C57D-494A-B07F-66F66B949695}"/>
    <cellStyle name="Heading 3 172" xfId="11922" xr:uid="{407643DB-A9BC-48E0-BCBB-F73F4EC45250}"/>
    <cellStyle name="Heading 3 173" xfId="11923" xr:uid="{08888941-7B47-4F4F-8DAA-CA03EB61016E}"/>
    <cellStyle name="Heading 3 174" xfId="11924" xr:uid="{C1EB138F-C902-4F39-8DD9-011FD79FB1B8}"/>
    <cellStyle name="Heading 3 175" xfId="11925" xr:uid="{57E0D37F-4308-475D-8643-AD9706B82E3A}"/>
    <cellStyle name="Heading 3 176" xfId="11926" xr:uid="{BF2B92A1-3C13-4096-BCFA-4D898109AA89}"/>
    <cellStyle name="Heading 3 177" xfId="11927" xr:uid="{E7230C22-195C-4959-ACC1-4879C4C85FAB}"/>
    <cellStyle name="Heading 3 178" xfId="11928" xr:uid="{E864BDA0-303B-48D9-8B08-7465EDCD7D03}"/>
    <cellStyle name="Heading 3 179" xfId="11929" xr:uid="{507314EA-D9EB-44B4-A46F-D89D20D3E622}"/>
    <cellStyle name="Heading 3 18" xfId="11930" xr:uid="{2DC5F241-4686-42A5-BA62-279A64E52776}"/>
    <cellStyle name="Heading 3 180" xfId="11931" xr:uid="{1A9865B9-AD24-4036-BB06-DC2504CEBCB0}"/>
    <cellStyle name="Heading 3 181" xfId="11932" xr:uid="{BD61C6CA-EEE9-4962-B9B9-F5CB6AB449E2}"/>
    <cellStyle name="Heading 3 182" xfId="11933" xr:uid="{C65CB6DE-A8EF-45C4-BB03-609921549674}"/>
    <cellStyle name="Heading 3 183" xfId="11934" xr:uid="{8535124D-9295-49CC-ADFA-ADBE38548180}"/>
    <cellStyle name="Heading 3 184" xfId="11935" xr:uid="{865A3D97-C3A7-457A-B355-7B6009C6273E}"/>
    <cellStyle name="Heading 3 185" xfId="11936" xr:uid="{981BF1A9-FF86-4C32-B9C2-DBF9FEB88B36}"/>
    <cellStyle name="Heading 3 186" xfId="11937" xr:uid="{29478599-5BC2-4E06-B653-688844BA9377}"/>
    <cellStyle name="Heading 3 187" xfId="11938" xr:uid="{D331F5DC-7470-43FF-A7C3-4D539DD7FF74}"/>
    <cellStyle name="Heading 3 188" xfId="11939" xr:uid="{5BBFAB3E-42C4-4F83-BA43-E13E6794538E}"/>
    <cellStyle name="Heading 3 189" xfId="11940" xr:uid="{B83C0C5F-A709-47F9-9FBA-23A81D86A86F}"/>
    <cellStyle name="Heading 3 19" xfId="11941" xr:uid="{1EAC7786-0B02-49C0-83F7-501E19177594}"/>
    <cellStyle name="Heading 3 190" xfId="11942" xr:uid="{6E2A16D1-023C-46F0-8990-7115B834BCC1}"/>
    <cellStyle name="Heading 3 191" xfId="11943" xr:uid="{BAF56849-C45A-4879-B94E-933A3B8AC2F1}"/>
    <cellStyle name="Heading 3 192" xfId="11944" xr:uid="{8BC1623F-1B55-4333-9721-26B4B56E8532}"/>
    <cellStyle name="Heading 3 193" xfId="11945" xr:uid="{9A8903A7-A44C-4B9A-9C31-4EF95450EEFD}"/>
    <cellStyle name="Heading 3 194" xfId="11946" xr:uid="{6A388376-7F04-4D0E-B84D-D08D878186E5}"/>
    <cellStyle name="Heading 3 195" xfId="11947" xr:uid="{7A173FBD-0839-496E-BCC0-85393E27076C}"/>
    <cellStyle name="Heading 3 196" xfId="11948" xr:uid="{3D40D3EF-D29A-4F09-B4F6-CBA70EE26DFF}"/>
    <cellStyle name="Heading 3 197" xfId="11949" xr:uid="{46A58243-633F-4440-BC4F-042BD5B8C4D2}"/>
    <cellStyle name="Heading 3 198" xfId="11950" xr:uid="{CF41B24C-A9E5-4FF5-BFAE-CBFD2FA16738}"/>
    <cellStyle name="Heading 3 199" xfId="11951" xr:uid="{11F9269C-CEAF-4730-BCD9-59D8C4A21159}"/>
    <cellStyle name="Heading 3 2" xfId="11952" xr:uid="{6570E906-1136-4D82-8F02-5EF774C0EC0E}"/>
    <cellStyle name="Heading 3 20" xfId="11953" xr:uid="{CFFA0979-B316-47F0-BC73-590C0668B8B7}"/>
    <cellStyle name="Heading 3 200" xfId="11954" xr:uid="{DB150CE8-FAEB-4E4D-926A-7E5F978754E4}"/>
    <cellStyle name="Heading 3 201" xfId="11955" xr:uid="{839BA14D-7D64-444D-A00D-225130B3F641}"/>
    <cellStyle name="Heading 3 202" xfId="11956" xr:uid="{3D305E16-83E0-4115-93DF-78386C3BC77B}"/>
    <cellStyle name="Heading 3 203" xfId="11957" xr:uid="{011054D7-6B26-41C1-8180-D0FB8E6743A7}"/>
    <cellStyle name="Heading 3 204" xfId="11958" xr:uid="{F4534830-8D53-44A1-88B1-FD9D5F625CB0}"/>
    <cellStyle name="Heading 3 205" xfId="11959" xr:uid="{0F1F73F5-334B-4A6C-AF9D-4B0A625203AE}"/>
    <cellStyle name="Heading 3 206" xfId="11960" xr:uid="{275DE00C-F96E-4776-B0B4-5BB06D1BC3CD}"/>
    <cellStyle name="Heading 3 207" xfId="11961" xr:uid="{5BAE9947-24A8-450B-A556-0DB5E5180673}"/>
    <cellStyle name="Heading 3 208" xfId="11962" xr:uid="{E81EED78-0AD7-47BA-A3B9-F2BE62A49035}"/>
    <cellStyle name="Heading 3 209" xfId="11963" xr:uid="{E5DD0F55-D3AC-401A-B243-6ECB4CE20FA9}"/>
    <cellStyle name="Heading 3 21" xfId="11964" xr:uid="{AE27E144-7F27-4ACE-A76B-036F6C865AD9}"/>
    <cellStyle name="Heading 3 210" xfId="11965" xr:uid="{5620A6F0-FA63-4BE4-8E2F-4523E5C3D7B1}"/>
    <cellStyle name="Heading 3 211" xfId="11966" xr:uid="{A0B8C264-14EF-4E1C-94C3-805B627F6C76}"/>
    <cellStyle name="Heading 3 212" xfId="11967" xr:uid="{8B01DA53-0EBA-44D6-806C-BBA2D95E1777}"/>
    <cellStyle name="Heading 3 213" xfId="11968" xr:uid="{956424E0-CEDB-4736-A5D1-6B9F7E62A953}"/>
    <cellStyle name="Heading 3 214" xfId="11969" xr:uid="{835C145E-3F27-4E8C-BCC6-B53F95507279}"/>
    <cellStyle name="Heading 3 215" xfId="11970" xr:uid="{5A2E4C85-EB3F-4128-9DDD-FB89B2FB41A2}"/>
    <cellStyle name="Heading 3 216" xfId="11971" xr:uid="{0188463B-4C08-4729-AACC-91618F234032}"/>
    <cellStyle name="Heading 3 217" xfId="11972" xr:uid="{99960E59-79F3-42DA-B4B5-E0D644549510}"/>
    <cellStyle name="Heading 3 218" xfId="11973" xr:uid="{A35BB6DF-52A0-41C3-A493-2ED1F881B37B}"/>
    <cellStyle name="Heading 3 219" xfId="11974" xr:uid="{57BDF8F1-E759-4116-B5E7-EC2C5F944572}"/>
    <cellStyle name="Heading 3 22" xfId="11975" xr:uid="{AAD66E92-E843-46A3-8B6B-2ABBED7C70B9}"/>
    <cellStyle name="Heading 3 220" xfId="11976" xr:uid="{FBA4A6F7-4769-41EF-9167-528F9F046083}"/>
    <cellStyle name="Heading 3 221" xfId="11977" xr:uid="{664C6FAE-1D40-4C3F-94C2-FAC231C28A29}"/>
    <cellStyle name="Heading 3 222" xfId="11978" xr:uid="{34B5A9B5-F5FA-4E00-89A2-ACC2C0587B69}"/>
    <cellStyle name="Heading 3 223" xfId="11979" xr:uid="{115C73F4-B2D4-4005-9328-A427E57A0E70}"/>
    <cellStyle name="Heading 3 224" xfId="11980" xr:uid="{B5448609-74E6-4A4D-A34D-65BFA4DBAAB4}"/>
    <cellStyle name="Heading 3 225" xfId="11981" xr:uid="{31882BB9-5197-455C-B75B-3DB2CAE4C543}"/>
    <cellStyle name="Heading 3 226" xfId="11982" xr:uid="{A4A6E65E-3855-4FB1-A9EC-369E8DDA6D82}"/>
    <cellStyle name="Heading 3 227" xfId="11983" xr:uid="{98071D28-7728-4B89-BDF7-884B485477EC}"/>
    <cellStyle name="Heading 3 228" xfId="11984" xr:uid="{2F5D72E9-0E48-4683-9745-D9F1FE450399}"/>
    <cellStyle name="Heading 3 229" xfId="11985" xr:uid="{CDEE9FE4-D28C-47FB-962D-C3F7E668679C}"/>
    <cellStyle name="Heading 3 23" xfId="11986" xr:uid="{300E9441-DBA9-4BCE-9EEF-8E4C447E1AA5}"/>
    <cellStyle name="Heading 3 230" xfId="11987" xr:uid="{64B7D3AA-AFC6-4075-9C20-98B10544589B}"/>
    <cellStyle name="Heading 3 231" xfId="11988" xr:uid="{E54FED3F-EC72-41AF-BDCE-64DB719E9D57}"/>
    <cellStyle name="Heading 3 232" xfId="11989" xr:uid="{E0A5D283-07D7-4EC4-BE81-2EFBFA176705}"/>
    <cellStyle name="Heading 3 233" xfId="11990" xr:uid="{8F708B79-1FFC-43A4-8B23-3D8DBAA800F9}"/>
    <cellStyle name="Heading 3 234" xfId="11991" xr:uid="{338BBD6B-CDD1-404E-953D-8FAA7678AB3C}"/>
    <cellStyle name="Heading 3 235" xfId="11992" xr:uid="{034F2341-05BA-49AC-AECD-310006DE1DE4}"/>
    <cellStyle name="Heading 3 236" xfId="11993" xr:uid="{F873F011-014E-4A5A-82EE-BDA1FE4F7D99}"/>
    <cellStyle name="Heading 3 237" xfId="11994" xr:uid="{FD6A7FA7-5108-42A6-99DB-CF4B52F39B93}"/>
    <cellStyle name="Heading 3 238" xfId="11995" xr:uid="{C0CA88E0-2746-40BE-9754-5E504DC5CAC2}"/>
    <cellStyle name="Heading 3 239" xfId="11996" xr:uid="{682F6568-41F5-4D48-92FA-07B48FD91FBA}"/>
    <cellStyle name="Heading 3 24" xfId="11997" xr:uid="{79ADB8ED-5044-4762-809B-7F5E8D50FA13}"/>
    <cellStyle name="Heading 3 240" xfId="11998" xr:uid="{0606F260-23F7-49A8-8507-CC13DBFAB227}"/>
    <cellStyle name="Heading 3 241" xfId="11999" xr:uid="{BFA87A4B-7015-4B35-AF11-7E05B2B7FC0F}"/>
    <cellStyle name="Heading 3 242" xfId="12000" xr:uid="{D9F62AD1-729A-4856-8B34-CE0473D75FAA}"/>
    <cellStyle name="Heading 3 243" xfId="12001" xr:uid="{15DAE266-0A37-429B-812C-640912D7F2B8}"/>
    <cellStyle name="Heading 3 244" xfId="12002" xr:uid="{9670A3A6-72F7-4784-8310-B51BD112D8BD}"/>
    <cellStyle name="Heading 3 245" xfId="12003" xr:uid="{AAA43A80-48F5-41AC-B4B8-E11B50CB16A7}"/>
    <cellStyle name="Heading 3 246" xfId="12004" xr:uid="{0B3FE434-DBE8-43A3-953B-CFE53686A38E}"/>
    <cellStyle name="Heading 3 247" xfId="12005" xr:uid="{7DD77B0F-1BA6-4037-B164-48B687978A16}"/>
    <cellStyle name="Heading 3 248" xfId="12006" xr:uid="{5E5FBAB3-4AAF-4134-B6A4-1CCCBE60BA22}"/>
    <cellStyle name="Heading 3 249" xfId="12007" xr:uid="{4868AC55-02D2-41DF-BC17-7A3BAAFF6F25}"/>
    <cellStyle name="Heading 3 25" xfId="12008" xr:uid="{87D35ADF-70A7-4FCC-89C9-372B1E2DA9AB}"/>
    <cellStyle name="Heading 3 250" xfId="12009" xr:uid="{C026CB78-EA99-438B-A25D-C0C400A03CF5}"/>
    <cellStyle name="Heading 3 251" xfId="12010" xr:uid="{2D081CE5-7282-4E7D-A0C8-A8EA3692F8FC}"/>
    <cellStyle name="Heading 3 252" xfId="12011" xr:uid="{E9A9DC93-05A3-4341-9B3F-5B1DBB0BFCE4}"/>
    <cellStyle name="Heading 3 253" xfId="12012" xr:uid="{F0208533-BA7F-43E3-80C1-4B80849A17CC}"/>
    <cellStyle name="Heading 3 254" xfId="12013" xr:uid="{FCFEDB10-E668-4F64-9947-83E22D948895}"/>
    <cellStyle name="Heading 3 255" xfId="12014" xr:uid="{D22644DD-A522-4012-BCF0-AFAD6E324FED}"/>
    <cellStyle name="Heading 3 256" xfId="12015" xr:uid="{B4AFD1D4-219F-472A-A3AF-F7C16D8A40D6}"/>
    <cellStyle name="Heading 3 257" xfId="12016" xr:uid="{1320094A-0E4B-4A78-8AB5-F9203127B206}"/>
    <cellStyle name="Heading 3 258" xfId="12017" xr:uid="{F72CB4D2-CAD7-47CD-954E-8E09771AC720}"/>
    <cellStyle name="Heading 3 259" xfId="12018" xr:uid="{9E52A072-11FD-4079-9783-104D19BF9CE5}"/>
    <cellStyle name="Heading 3 26" xfId="12019" xr:uid="{C56284B2-ECA7-4DEB-9F50-D04AF226A7B2}"/>
    <cellStyle name="Heading 3 260" xfId="12020" xr:uid="{A2ED1366-B118-4A38-A957-6501B9D9ADA7}"/>
    <cellStyle name="Heading 3 261" xfId="12021" xr:uid="{9890BA6B-0435-4F2E-9BFD-6E2C3395AB98}"/>
    <cellStyle name="Heading 3 262" xfId="12022" xr:uid="{9A52FD5F-5942-4227-BF9B-7EB97B2BE7EB}"/>
    <cellStyle name="Heading 3 263" xfId="12023" xr:uid="{5E9229FD-5B34-4644-9C52-F25D68FF185E}"/>
    <cellStyle name="Heading 3 264" xfId="12024" xr:uid="{EFD71F2B-481B-4A3B-86E5-F765EE69F19F}"/>
    <cellStyle name="Heading 3 265" xfId="12025" xr:uid="{5E7B7C9A-FAB5-43E0-A3ED-016AB8860574}"/>
    <cellStyle name="Heading 3 266" xfId="12026" xr:uid="{62184BB9-B4C8-4143-AD06-F21E7A107063}"/>
    <cellStyle name="Heading 3 267" xfId="12027" xr:uid="{41138C55-917E-49AC-A150-DDDA1351B0B7}"/>
    <cellStyle name="Heading 3 268" xfId="12028" xr:uid="{4B730B6D-A2B7-47DB-8CC3-9D41E4857A3E}"/>
    <cellStyle name="Heading 3 269" xfId="12029" xr:uid="{A4CA25A4-B062-4071-A302-274188979CE2}"/>
    <cellStyle name="Heading 3 27" xfId="12030" xr:uid="{2529086C-CA70-4D40-B82A-B58FC38F1CDC}"/>
    <cellStyle name="Heading 3 270" xfId="12031" xr:uid="{5D9ED7B5-28B9-429A-AEEE-0158563393D4}"/>
    <cellStyle name="Heading 3 271" xfId="12032" xr:uid="{11F5B8BB-CC42-431F-8FC2-A29608813EBB}"/>
    <cellStyle name="Heading 3 272" xfId="12033" xr:uid="{15EF537B-A73A-4B6D-B5DA-4AB0AA347E32}"/>
    <cellStyle name="Heading 3 273" xfId="12034" xr:uid="{FA8312EE-D340-4A9B-965F-C75B8C59C67A}"/>
    <cellStyle name="Heading 3 274" xfId="12035" xr:uid="{2E4A632D-47A0-4DCC-884F-5462C26B452F}"/>
    <cellStyle name="Heading 3 275" xfId="12036" xr:uid="{7B850A7A-E0D6-469A-A228-7DD3D1373ADC}"/>
    <cellStyle name="Heading 3 276" xfId="12037" xr:uid="{BFEBFCA8-0AD5-444E-8CC8-F3C68F71D119}"/>
    <cellStyle name="Heading 3 277" xfId="12038" xr:uid="{13F9006D-DD9E-40A7-96DC-B4E79DD5B16D}"/>
    <cellStyle name="Heading 3 278" xfId="12039" xr:uid="{4BC38263-404C-4F3C-8AEE-0D45A1935DD7}"/>
    <cellStyle name="Heading 3 279" xfId="12040" xr:uid="{0A7803B4-5C72-4A88-BF7D-DAA43366CFE7}"/>
    <cellStyle name="Heading 3 28" xfId="12041" xr:uid="{38990ECB-DE5C-4512-B10E-863BC3519B2B}"/>
    <cellStyle name="Heading 3 280" xfId="12042" xr:uid="{9981B2E6-12A6-4043-84EC-1D758CA46A8F}"/>
    <cellStyle name="Heading 3 281" xfId="12043" xr:uid="{77EB102E-B405-4E60-A822-F7A79C326598}"/>
    <cellStyle name="Heading 3 282" xfId="12044" xr:uid="{6D5AE562-BF39-4633-976B-22AB0B8E07BD}"/>
    <cellStyle name="Heading 3 283" xfId="12045" xr:uid="{043CE2E2-BAF3-4FF6-B994-F920D1CB2B36}"/>
    <cellStyle name="Heading 3 284" xfId="12046" xr:uid="{248DE0CC-CD59-48CF-A683-812E764CDA2C}"/>
    <cellStyle name="Heading 3 285" xfId="12047" xr:uid="{65A381DD-1124-4B82-813D-6D1AC68DA62D}"/>
    <cellStyle name="Heading 3 286" xfId="12048" xr:uid="{51F3DA85-8D4E-437B-9041-C3ABB79165F9}"/>
    <cellStyle name="Heading 3 287" xfId="12049" xr:uid="{B47A52A4-C7A7-4D91-8FD5-B2E374992B2D}"/>
    <cellStyle name="Heading 3 288" xfId="12050" xr:uid="{F8151636-6D07-4A70-9BBB-C98A7E23CEBA}"/>
    <cellStyle name="Heading 3 289" xfId="12051" xr:uid="{E2C3DD47-4488-432D-8108-8E1CBA1BD71D}"/>
    <cellStyle name="Heading 3 29" xfId="12052" xr:uid="{084DCB04-C517-44B3-ABAF-DC608DD431E4}"/>
    <cellStyle name="Heading 3 290" xfId="12053" xr:uid="{F913BC5D-0DC3-4872-8FA1-DB01A4E124F2}"/>
    <cellStyle name="Heading 3 291" xfId="12054" xr:uid="{FA6EA498-43EE-457F-B5B2-20AA1AD52093}"/>
    <cellStyle name="Heading 3 292" xfId="12055" xr:uid="{B07F3297-0F28-4BE4-A1F8-95ED6A80C8CC}"/>
    <cellStyle name="Heading 3 293" xfId="12056" xr:uid="{B6DC43AD-85B4-4C82-95B0-14171EE7C5F1}"/>
    <cellStyle name="Heading 3 294" xfId="12057" xr:uid="{6642682F-0288-4F1D-9CC7-F262AE067CB0}"/>
    <cellStyle name="Heading 3 295" xfId="12058" xr:uid="{B2FE4844-2065-4D0B-8495-C1189971F498}"/>
    <cellStyle name="Heading 3 296" xfId="12059" xr:uid="{3C6463C1-42A2-4425-8BDC-92AD6A64CF61}"/>
    <cellStyle name="Heading 3 297" xfId="12060" xr:uid="{B01A3594-A950-4265-AB2C-F154A598614F}"/>
    <cellStyle name="Heading 3 298" xfId="12061" xr:uid="{530B77C7-A3F0-47AF-9ED3-61841D92F737}"/>
    <cellStyle name="Heading 3 299" xfId="12062" xr:uid="{5ECEE884-7FA2-44CD-9428-02B1F46AF80C}"/>
    <cellStyle name="Heading 3 3" xfId="12063" xr:uid="{9817499E-9BD3-425C-8509-7BB96ED82D1A}"/>
    <cellStyle name="Heading 3 30" xfId="12064" xr:uid="{A1F5304B-A891-4809-8207-4A90309DD13B}"/>
    <cellStyle name="Heading 3 300" xfId="12065" xr:uid="{CB06AED5-07CE-4C92-83E7-584E05DF3568}"/>
    <cellStyle name="Heading 3 301" xfId="12066" xr:uid="{E822850F-D0EE-448B-A934-A1E1594E044A}"/>
    <cellStyle name="Heading 3 302" xfId="12067" xr:uid="{6D035CB6-A769-4F30-A678-2E51400DE098}"/>
    <cellStyle name="Heading 3 303" xfId="12068" xr:uid="{69A0B892-B92E-4C5D-B902-6813EF15A933}"/>
    <cellStyle name="Heading 3 304" xfId="12069" xr:uid="{7D335F93-8A72-41C3-8374-B8061D5165DD}"/>
    <cellStyle name="Heading 3 305" xfId="12070" xr:uid="{E7ECF4C8-0378-4E2E-9CAB-6D0F93A01E00}"/>
    <cellStyle name="Heading 3 306" xfId="12071" xr:uid="{DB15D052-BE98-4991-B46D-665764714027}"/>
    <cellStyle name="Heading 3 307" xfId="12072" xr:uid="{A116E5AB-63DF-42BA-A18D-C46E9012184A}"/>
    <cellStyle name="Heading 3 308" xfId="12073" xr:uid="{1EEBB061-0219-4B67-A49E-0541F13B1E4C}"/>
    <cellStyle name="Heading 3 309" xfId="12074" xr:uid="{457BCE08-AAA9-43A3-B3B6-12C531A1DF39}"/>
    <cellStyle name="Heading 3 31" xfId="12075" xr:uid="{FD678816-3C21-41E9-ABB6-55D22A88A3C9}"/>
    <cellStyle name="Heading 3 310" xfId="12076" xr:uid="{9A6E4EE2-97B2-4012-A580-1CB1F654E2D9}"/>
    <cellStyle name="Heading 3 311" xfId="12077" xr:uid="{F9A1E410-115A-4DFC-B275-596BBF373260}"/>
    <cellStyle name="Heading 3 312" xfId="12078" xr:uid="{A62C3A52-04F3-4AD0-9ABF-F626B1110AD4}"/>
    <cellStyle name="Heading 3 313" xfId="12079" xr:uid="{5FA03561-4D21-46BF-8B16-AA656222EB70}"/>
    <cellStyle name="Heading 3 314" xfId="12080" xr:uid="{CEEB7B11-D9CA-4B1E-A0A6-05004E0CCAA9}"/>
    <cellStyle name="Heading 3 315" xfId="12081" xr:uid="{C9953203-8E6E-401F-AAAC-C6AFA0845200}"/>
    <cellStyle name="Heading 3 316" xfId="12082" xr:uid="{BF769BE2-223C-4E62-A8BD-F73E1966FDCE}"/>
    <cellStyle name="Heading 3 317" xfId="12083" xr:uid="{8425D6CE-3850-4160-A820-02669D453C68}"/>
    <cellStyle name="Heading 3 318" xfId="12084" xr:uid="{F200FAB4-85B8-4CC6-9A8A-2BD1248589AE}"/>
    <cellStyle name="Heading 3 319" xfId="12085" xr:uid="{67C7F605-51C0-47D9-B783-30BC3BE240C1}"/>
    <cellStyle name="Heading 3 32" xfId="12086" xr:uid="{1AACFF49-2B24-4EA2-84E0-9EE9E56D0A70}"/>
    <cellStyle name="Heading 3 320" xfId="12087" xr:uid="{08C41175-7246-4A8F-9258-845B4BE52022}"/>
    <cellStyle name="Heading 3 321" xfId="12088" xr:uid="{82327FE0-C4F0-4812-A5BF-A50A0DD234DD}"/>
    <cellStyle name="Heading 3 322" xfId="12089" xr:uid="{F127656A-DF33-4C36-A1D8-B33AD6B70AE1}"/>
    <cellStyle name="Heading 3 323" xfId="12090" xr:uid="{232A2C54-8511-4F2A-95F8-D038D61530B6}"/>
    <cellStyle name="Heading 3 324" xfId="12091" xr:uid="{8A364341-1237-4A2F-A709-64647A8DD8F6}"/>
    <cellStyle name="Heading 3 325" xfId="12092" xr:uid="{C01CC452-EFCC-4954-ACB2-3D9A13911649}"/>
    <cellStyle name="Heading 3 326" xfId="12093" xr:uid="{BC0A115E-2E7E-4DB2-B165-F8B80C68070A}"/>
    <cellStyle name="Heading 3 327" xfId="12094" xr:uid="{D70F7E5D-0C0A-4E81-9F55-C8033523C3C2}"/>
    <cellStyle name="Heading 3 328" xfId="12095" xr:uid="{5AB1D090-7E07-4DE7-A90F-6BA4FF4027C1}"/>
    <cellStyle name="Heading 3 329" xfId="12096" xr:uid="{376C6DB0-FCEE-4D70-BCFA-676C682F76A6}"/>
    <cellStyle name="Heading 3 33" xfId="12097" xr:uid="{BA378916-8201-4A98-99CA-187B4CBBBDD9}"/>
    <cellStyle name="Heading 3 330" xfId="12098" xr:uid="{07E8820A-5948-4CB3-AF5B-A119BA171F42}"/>
    <cellStyle name="Heading 3 331" xfId="12099" xr:uid="{E5AA7CAD-BCA5-4668-874B-74AA22912291}"/>
    <cellStyle name="Heading 3 332" xfId="12100" xr:uid="{B9C27DE7-1B44-4650-AD2E-B798CCE951AA}"/>
    <cellStyle name="Heading 3 333" xfId="12101" xr:uid="{B5A52E40-24F3-4BED-85DE-40B3F77F7FDA}"/>
    <cellStyle name="Heading 3 334" xfId="12102" xr:uid="{E0A39311-C08E-46D6-8A53-DAFD81C2011A}"/>
    <cellStyle name="Heading 3 335" xfId="12103" xr:uid="{3C20E0A7-10CD-4F18-A759-04EDCE352133}"/>
    <cellStyle name="Heading 3 336" xfId="12104" xr:uid="{9FC18CAB-6E69-4ED5-AE63-9F9E642CF5B9}"/>
    <cellStyle name="Heading 3 337" xfId="12105" xr:uid="{088092CE-4978-49C0-B7FF-387F68E99332}"/>
    <cellStyle name="Heading 3 338" xfId="12106" xr:uid="{17BF7B59-232E-4706-AC60-227292747381}"/>
    <cellStyle name="Heading 3 339" xfId="12107" xr:uid="{57FCCB79-1CE7-4D0A-A631-18D210CE206C}"/>
    <cellStyle name="Heading 3 34" xfId="12108" xr:uid="{4812DC94-711B-4DFC-87CE-638E670051B1}"/>
    <cellStyle name="Heading 3 340" xfId="12109" xr:uid="{494316CC-3C58-41B2-9A1D-98910DEA768B}"/>
    <cellStyle name="Heading 3 341" xfId="12110" xr:uid="{CD8BD4DC-E2E8-4FC1-A48D-8C0A48B72B11}"/>
    <cellStyle name="Heading 3 342" xfId="12111" xr:uid="{256D7166-1AB3-45F5-9065-AE9979F27381}"/>
    <cellStyle name="Heading 3 343" xfId="12112" xr:uid="{A42EAC53-A7BA-404D-AE4A-E94E4818EA81}"/>
    <cellStyle name="Heading 3 344" xfId="12113" xr:uid="{F858A7EA-731C-4A14-A9BE-F9A6A6A9FE3C}"/>
    <cellStyle name="Heading 3 345" xfId="12114" xr:uid="{6DC7AD7F-71BE-4E4A-B532-D169A09A5F1C}"/>
    <cellStyle name="Heading 3 346" xfId="12115" xr:uid="{925FD0EE-D0B9-48A7-99BE-455F8624FF2F}"/>
    <cellStyle name="Heading 3 347" xfId="12116" xr:uid="{1B528691-44B7-41F1-A025-E197CE20A8C9}"/>
    <cellStyle name="Heading 3 348" xfId="12117" xr:uid="{9367A866-21E7-49C0-8DB1-2A9E1A1355FF}"/>
    <cellStyle name="Heading 3 349" xfId="12118" xr:uid="{1EFCCFF1-4ED3-41D8-AD80-3E9CBDD753C8}"/>
    <cellStyle name="Heading 3 35" xfId="12119" xr:uid="{322711B0-5D7B-43A0-9659-7996D4DC5A06}"/>
    <cellStyle name="Heading 3 350" xfId="12120" xr:uid="{8EF6BB37-A041-44E3-B035-5E3D7A7240B8}"/>
    <cellStyle name="Heading 3 351" xfId="12121" xr:uid="{87917D11-D965-4038-94AF-66253401A3D4}"/>
    <cellStyle name="Heading 3 352" xfId="12122" xr:uid="{0B60EA6F-40EB-4DCE-B2E8-7C3D16F03FDC}"/>
    <cellStyle name="Heading 3 353" xfId="12123" xr:uid="{FE03B9BE-9966-491E-99B9-6F60B14AA4EA}"/>
    <cellStyle name="Heading 3 354" xfId="12124" xr:uid="{39414FD1-476F-47CC-95AD-75CD2FFC370F}"/>
    <cellStyle name="Heading 3 355" xfId="12125" xr:uid="{AB1023CD-CB14-47EE-97FB-9AEC85044D5B}"/>
    <cellStyle name="Heading 3 356" xfId="12126" xr:uid="{F0E7D002-4274-41BE-B5A1-2A5ACF910B60}"/>
    <cellStyle name="Heading 3 357" xfId="12127" xr:uid="{3307698A-0FE7-49AD-B4FE-F4F6447F78E1}"/>
    <cellStyle name="Heading 3 358" xfId="12128" xr:uid="{24CB42F1-F158-4B12-9C8E-5365C6CA50DB}"/>
    <cellStyle name="Heading 3 359" xfId="12129" xr:uid="{E8F41BCD-D809-4F26-8C81-867CA21D3A1A}"/>
    <cellStyle name="Heading 3 36" xfId="12130" xr:uid="{56195924-A7B7-42C0-AAF3-7187005BEFF4}"/>
    <cellStyle name="Heading 3 360" xfId="12131" xr:uid="{C1D23FB8-FD9D-4753-917F-586A97B55DB0}"/>
    <cellStyle name="Heading 3 361" xfId="12132" xr:uid="{F30B716C-F218-4043-AD25-93C5CAF676A9}"/>
    <cellStyle name="Heading 3 362" xfId="12133" xr:uid="{9734FB48-61C7-47A5-8B56-C90F89A19132}"/>
    <cellStyle name="Heading 3 363" xfId="12134" xr:uid="{6CBEC201-D205-4BA2-87E2-05E64AE3EA1E}"/>
    <cellStyle name="Heading 3 364" xfId="12135" xr:uid="{D64C7A14-84A3-4A07-BDC5-5AEA2E66AFE8}"/>
    <cellStyle name="Heading 3 365" xfId="12136" xr:uid="{4A37214D-5389-4F39-8254-1F79BA1CB158}"/>
    <cellStyle name="Heading 3 366" xfId="12137" xr:uid="{1C63E7C8-8B1E-4851-B45F-37E43E074855}"/>
    <cellStyle name="Heading 3 367" xfId="12138" xr:uid="{BBE7BEBF-7B43-464C-84E1-8D4D554B0290}"/>
    <cellStyle name="Heading 3 368" xfId="12139" xr:uid="{29B8779F-0F6C-4EF5-92BE-B78E008F327E}"/>
    <cellStyle name="Heading 3 369" xfId="12140" xr:uid="{32898867-BD6B-489C-ABF9-F7A3A55B45F1}"/>
    <cellStyle name="Heading 3 37" xfId="12141" xr:uid="{5CFCB32C-051E-4A6C-A23D-4FA798B10712}"/>
    <cellStyle name="Heading 3 370" xfId="12142" xr:uid="{2E3CFA78-8658-443A-A337-D32E1E752B04}"/>
    <cellStyle name="Heading 3 371" xfId="12143" xr:uid="{234BBA5E-B987-4893-84E8-D9A8822A5E41}"/>
    <cellStyle name="Heading 3 372" xfId="12144" xr:uid="{1C5E69A8-53E6-4BD3-8332-AF6F6E39BFFD}"/>
    <cellStyle name="Heading 3 373" xfId="12145" xr:uid="{B3454ED3-E164-4B79-96A4-5FC184CB5332}"/>
    <cellStyle name="Heading 3 374" xfId="12146" xr:uid="{5D73652B-393E-4878-9999-8EB2366172EC}"/>
    <cellStyle name="Heading 3 375" xfId="12147" xr:uid="{17E166D7-E7DF-40F1-BD48-5659DBB1C06E}"/>
    <cellStyle name="Heading 3 376" xfId="12148" xr:uid="{A96A9A55-DFC1-4B9F-9B78-0F51D56E5DE4}"/>
    <cellStyle name="Heading 3 377" xfId="12149" xr:uid="{4EEA2CF4-F892-4EC2-9F89-7B1E49B8B4D7}"/>
    <cellStyle name="Heading 3 378" xfId="12150" xr:uid="{93B059EE-E07F-410B-97DA-34113E5A30DD}"/>
    <cellStyle name="Heading 3 379" xfId="12151" xr:uid="{4591992B-490F-4506-953D-695494D0226E}"/>
    <cellStyle name="Heading 3 38" xfId="12152" xr:uid="{94CF3F22-B64C-4E37-9608-7C7A47D82561}"/>
    <cellStyle name="Heading 3 380" xfId="12153" xr:uid="{D3B129F4-6279-40DF-84EE-C65DA9BED412}"/>
    <cellStyle name="Heading 3 381" xfId="12154" xr:uid="{B53FA799-A974-4563-9BCA-96F9BB154895}"/>
    <cellStyle name="Heading 3 382" xfId="12155" xr:uid="{74A4144B-8C73-4474-B348-7BC5FFE3F98D}"/>
    <cellStyle name="Heading 3 383" xfId="12156" xr:uid="{1583206D-3992-4A78-8EB1-556239E55614}"/>
    <cellStyle name="Heading 3 384" xfId="12157" xr:uid="{E81B1246-D10C-40D9-BACC-9BE39F84AEF9}"/>
    <cellStyle name="Heading 3 385" xfId="12158" xr:uid="{0A6B5BB5-01FF-465E-A17C-282ED0BF816E}"/>
    <cellStyle name="Heading 3 386" xfId="12159" xr:uid="{086CF1D6-5828-406B-AA8A-C0E339E8788E}"/>
    <cellStyle name="Heading 3 387" xfId="12160" xr:uid="{396CE7AD-CF6D-4D0F-B8FF-FD0B4B07A4D9}"/>
    <cellStyle name="Heading 3 388" xfId="12161" xr:uid="{D715B83C-2B59-4359-95D9-1CEABB64C722}"/>
    <cellStyle name="Heading 3 389" xfId="12162" xr:uid="{1375221A-D2B7-4AA9-80DD-C8A1A31AE861}"/>
    <cellStyle name="Heading 3 39" xfId="12163" xr:uid="{04FADE65-802E-4CEC-A9FF-0E4C44382165}"/>
    <cellStyle name="Heading 3 390" xfId="12164" xr:uid="{F0ACCF3F-B3FA-4E92-996D-819C10FAED2D}"/>
    <cellStyle name="Heading 3 391" xfId="12165" xr:uid="{11306199-05FC-45CB-8251-0C0CA84A145B}"/>
    <cellStyle name="Heading 3 392" xfId="12166" xr:uid="{CF24115C-C221-4B41-97BF-1D87EC597E91}"/>
    <cellStyle name="Heading 3 393" xfId="12167" xr:uid="{5C5A7A2B-64B1-4ACF-8785-E0A067ED622A}"/>
    <cellStyle name="Heading 3 394" xfId="12168" xr:uid="{677DAF9F-B231-42BF-BE52-A1E9BE6BA4F7}"/>
    <cellStyle name="Heading 3 395" xfId="12169" xr:uid="{9A381ED8-9163-4A5E-856D-91A78731BF69}"/>
    <cellStyle name="Heading 3 396" xfId="12170" xr:uid="{DB36BB63-6797-4839-8210-F9F6B377A52D}"/>
    <cellStyle name="Heading 3 397" xfId="12171" xr:uid="{43781A69-1A40-4DCB-B546-2E22BC3E91F9}"/>
    <cellStyle name="Heading 3 398" xfId="12172" xr:uid="{70B6B3F3-D4A4-4FA2-B80F-C5AF27501411}"/>
    <cellStyle name="Heading 3 399" xfId="12173" xr:uid="{E71F619E-E503-45F5-8426-FB1ED90D924B}"/>
    <cellStyle name="Heading 3 4" xfId="12174" xr:uid="{9BD48835-6645-4837-AFA6-D3296D971115}"/>
    <cellStyle name="Heading 3 40" xfId="12175" xr:uid="{CB7BA1E9-0139-4C4F-BA3C-9D0C9BCBC1D2}"/>
    <cellStyle name="Heading 3 400" xfId="12176" xr:uid="{FD7F81C7-6773-4AB0-A441-06FF76BE567F}"/>
    <cellStyle name="Heading 3 401" xfId="12177" xr:uid="{2D21E4D4-3D10-4289-AE61-07F71819ECDD}"/>
    <cellStyle name="Heading 3 402" xfId="12178" xr:uid="{C997EC8E-7D87-48E4-BBA3-EE1894FC198A}"/>
    <cellStyle name="Heading 3 403" xfId="12179" xr:uid="{670E6E1F-D48E-4CC9-9F69-55115E727ED8}"/>
    <cellStyle name="Heading 3 404" xfId="12180" xr:uid="{927FA685-8108-431E-AE5A-C0C4F78B782A}"/>
    <cellStyle name="Heading 3 405" xfId="12181" xr:uid="{021B2524-9B31-435D-B305-A28615932723}"/>
    <cellStyle name="Heading 3 406" xfId="12182" xr:uid="{B63B2539-85C3-4FE5-8B84-614240DDC623}"/>
    <cellStyle name="Heading 3 407" xfId="12183" xr:uid="{382CD85E-3980-4D93-8110-C53A472E82EA}"/>
    <cellStyle name="Heading 3 408" xfId="12184" xr:uid="{9C9499FB-7D83-4C9D-B8B3-42592E7BA9F0}"/>
    <cellStyle name="Heading 3 409" xfId="12185" xr:uid="{4A224EF2-45E7-4D93-9889-6C1D6D408F86}"/>
    <cellStyle name="Heading 3 41" xfId="12186" xr:uid="{98C8206F-CA3A-43D1-97C8-0AAD0AE71278}"/>
    <cellStyle name="Heading 3 410" xfId="12187" xr:uid="{21C4C57F-7A6A-49C8-B7CB-88290005BF21}"/>
    <cellStyle name="Heading 3 411" xfId="12188" xr:uid="{D79649AF-E37A-4F19-8B00-39F55DFA5903}"/>
    <cellStyle name="Heading 3 412" xfId="12189" xr:uid="{56E4012E-F1FF-4ABA-B9DE-098D19616B62}"/>
    <cellStyle name="Heading 3 413" xfId="12190" xr:uid="{BA3699E8-7A92-4D19-B81F-40EF7F514F20}"/>
    <cellStyle name="Heading 3 414" xfId="12191" xr:uid="{0AB76BE8-96FE-472E-9096-9275A5D5C9AD}"/>
    <cellStyle name="Heading 3 415" xfId="12192" xr:uid="{4EF61C0A-4480-4DD0-AF92-78EEDB0188E5}"/>
    <cellStyle name="Heading 3 416" xfId="12193" xr:uid="{F2E65110-73D5-41CB-ABB9-64DCD1430993}"/>
    <cellStyle name="Heading 3 417" xfId="12194" xr:uid="{6B4DCD53-B321-4498-A7D7-56C695534A45}"/>
    <cellStyle name="Heading 3 418" xfId="12195" xr:uid="{0B93B39C-F353-4AB6-B91D-CDEC7B6C14DE}"/>
    <cellStyle name="Heading 3 419" xfId="12196" xr:uid="{FD162C23-5F68-469A-BFA9-E4CCDFA613AD}"/>
    <cellStyle name="Heading 3 42" xfId="12197" xr:uid="{D754A2FB-7739-4431-A6D1-0093BED6E91B}"/>
    <cellStyle name="Heading 3 420" xfId="12198" xr:uid="{699CB846-74C6-4A04-B6A1-CA5A7218378C}"/>
    <cellStyle name="Heading 3 421" xfId="12199" xr:uid="{2BCF9A8B-4EF4-4C97-AA35-764EED7352EF}"/>
    <cellStyle name="Heading 3 422" xfId="12200" xr:uid="{D04EF373-C99E-448B-A112-0F6258F33541}"/>
    <cellStyle name="Heading 3 423" xfId="12201" xr:uid="{C6C8A807-EC9D-4F33-B495-59E92E7CD67B}"/>
    <cellStyle name="Heading 3 424" xfId="12202" xr:uid="{5EA53C75-B40F-4CC4-B008-65D31AC29FDE}"/>
    <cellStyle name="Heading 3 425" xfId="12203" xr:uid="{A1083463-BF08-4C53-92E5-539A203D408F}"/>
    <cellStyle name="Heading 3 426" xfId="12204" xr:uid="{BF93AC3B-BEF4-4BA9-B8EE-FA046FA045F8}"/>
    <cellStyle name="Heading 3 427" xfId="12205" xr:uid="{3B60014C-7902-468D-A299-7DDD81D0B060}"/>
    <cellStyle name="Heading 3 428" xfId="12206" xr:uid="{F8FEACB1-9A92-40B8-B5A1-623C5C974750}"/>
    <cellStyle name="Heading 3 429" xfId="12207" xr:uid="{8443A822-D2A9-4F6A-B16A-59B3B2FBC321}"/>
    <cellStyle name="Heading 3 43" xfId="12208" xr:uid="{870C9798-F94F-4F13-94AC-7E41EED835CC}"/>
    <cellStyle name="Heading 3 430" xfId="12209" xr:uid="{39922124-CBBA-47E9-AA8B-315AE08C5D03}"/>
    <cellStyle name="Heading 3 431" xfId="12210" xr:uid="{7DA9BA37-2B83-4ABA-A05F-1D9F91102C87}"/>
    <cellStyle name="Heading 3 432" xfId="12211" xr:uid="{7867A573-223B-4548-B7CF-1465BA50F836}"/>
    <cellStyle name="Heading 3 433" xfId="12212" xr:uid="{BCFBD7EE-70D6-46B6-9D40-7918B5E062E9}"/>
    <cellStyle name="Heading 3 434" xfId="12213" xr:uid="{C8E677B2-72A6-4972-BCB7-4A37739FA614}"/>
    <cellStyle name="Heading 3 435" xfId="12214" xr:uid="{E0E09C17-6ACE-4C72-940B-EDC953585440}"/>
    <cellStyle name="Heading 3 436" xfId="12215" xr:uid="{5C4AEC5B-EFB4-4932-A712-A090F0C09940}"/>
    <cellStyle name="Heading 3 437" xfId="12216" xr:uid="{4B96E2CB-1067-4EA1-AEB4-7B57BED2759B}"/>
    <cellStyle name="Heading 3 438" xfId="12217" xr:uid="{C088476D-E692-4B69-8156-2882AC48C191}"/>
    <cellStyle name="Heading 3 439" xfId="12218" xr:uid="{3ACAB6D0-41DB-452A-B55B-98EDBBEDB16D}"/>
    <cellStyle name="Heading 3 44" xfId="12219" xr:uid="{9F7B33F1-6DCB-4B43-B8AA-F86753C8A4EF}"/>
    <cellStyle name="Heading 3 440" xfId="12220" xr:uid="{80D21F7D-F88C-4F21-86B2-2C4BAED26CCF}"/>
    <cellStyle name="Heading 3 441" xfId="12221" xr:uid="{F4753E53-5F59-45F4-99C5-FF9A308510C5}"/>
    <cellStyle name="Heading 3 442" xfId="12222" xr:uid="{F313C7DF-E8EF-4417-A685-4C6E954DD306}"/>
    <cellStyle name="Heading 3 443" xfId="12223" xr:uid="{096D3736-1F9E-4691-B860-D825A6A67A7F}"/>
    <cellStyle name="Heading 3 444" xfId="12224" xr:uid="{6F932237-09E0-4DE9-BF4D-AA221EC3CC7A}"/>
    <cellStyle name="Heading 3 445" xfId="12225" xr:uid="{DCC1781F-F664-43BA-BFC0-4E4874DE2816}"/>
    <cellStyle name="Heading 3 446" xfId="12226" xr:uid="{6DAAFB8A-D44B-40AB-9407-BC09B749ABBA}"/>
    <cellStyle name="Heading 3 447" xfId="12227" xr:uid="{DF30682E-2771-41D1-87D8-3CACF3063851}"/>
    <cellStyle name="Heading 3 448" xfId="12228" xr:uid="{09A84985-BF5B-48FD-85CB-5831A2A00D39}"/>
    <cellStyle name="Heading 3 449" xfId="12229" xr:uid="{FFF7709D-B8F4-4F32-ACD3-1240D17EC712}"/>
    <cellStyle name="Heading 3 45" xfId="12230" xr:uid="{18B0D7D4-B2DC-4B4D-80B3-AB870F18C0FB}"/>
    <cellStyle name="Heading 3 450" xfId="12231" xr:uid="{EC229EB1-CEFC-4704-8830-6AE73390F875}"/>
    <cellStyle name="Heading 3 451" xfId="12232" xr:uid="{CCF8D171-B5D0-4A95-8C13-89D223C553CA}"/>
    <cellStyle name="Heading 3 452" xfId="12233" xr:uid="{D3685C8E-6C9E-4D19-89C1-E345CC22CF1E}"/>
    <cellStyle name="Heading 3 453" xfId="12234" xr:uid="{A55F625F-91A9-4242-B74A-20D4E6430B31}"/>
    <cellStyle name="Heading 3 454" xfId="12235" xr:uid="{1856B0F6-7B95-44F9-BE9F-B32423FEAD68}"/>
    <cellStyle name="Heading 3 455" xfId="12236" xr:uid="{5E85E072-A258-404E-843D-4FF5D8FA727E}"/>
    <cellStyle name="Heading 3 456" xfId="12237" xr:uid="{012ACF18-7245-43DC-8C2F-60635397AF15}"/>
    <cellStyle name="Heading 3 457" xfId="12238" xr:uid="{FEA5F354-9133-4E58-9A4C-7BB490F475A9}"/>
    <cellStyle name="Heading 3 458" xfId="12239" xr:uid="{22DFF11A-4957-4BDB-AAF0-C610C6C7EF19}"/>
    <cellStyle name="Heading 3 459" xfId="12240" xr:uid="{55CF0430-DA64-44F7-8BD5-B8DA80AC2BA9}"/>
    <cellStyle name="Heading 3 46" xfId="12241" xr:uid="{F68B1E17-9605-4737-8DD4-83B18605DA48}"/>
    <cellStyle name="Heading 3 460" xfId="12242" xr:uid="{42F3DF35-CF18-46A9-AFBA-95290F6AD44B}"/>
    <cellStyle name="Heading 3 461" xfId="12243" xr:uid="{D4BEB0C3-231A-4EB7-A2B0-5FAA100267C7}"/>
    <cellStyle name="Heading 3 462" xfId="12244" xr:uid="{29E51F18-8504-48FA-A72D-4F997461A1CF}"/>
    <cellStyle name="Heading 3 463" xfId="12245" xr:uid="{56F3FF9C-E23A-4E9E-B01A-2CB8CDB78BD7}"/>
    <cellStyle name="Heading 3 464" xfId="12246" xr:uid="{E110DCAE-2669-464B-B851-A23976CAC0FB}"/>
    <cellStyle name="Heading 3 465" xfId="12247" xr:uid="{7B0069E9-118B-403B-B53C-ED8C8CDAEABF}"/>
    <cellStyle name="Heading 3 466" xfId="12248" xr:uid="{D0AF0702-F6BF-474C-8A78-A7CE4322D7C4}"/>
    <cellStyle name="Heading 3 467" xfId="12249" xr:uid="{570500BC-1A8E-48FC-970F-46AF38210B47}"/>
    <cellStyle name="Heading 3 468" xfId="12250" xr:uid="{540A9191-6079-40FF-9B7F-B6C9F064232A}"/>
    <cellStyle name="Heading 3 469" xfId="12251" xr:uid="{957CE143-93F0-406F-9D03-CC974DF83833}"/>
    <cellStyle name="Heading 3 47" xfId="12252" xr:uid="{E3B76309-E31C-438D-8CFD-D894016C65FF}"/>
    <cellStyle name="Heading 3 470" xfId="12253" xr:uid="{5ECDFE7D-9248-48D7-945B-A9A6D81AF00D}"/>
    <cellStyle name="Heading 3 471" xfId="12254" xr:uid="{14DC1723-DA47-46A6-94A9-7894D13992A1}"/>
    <cellStyle name="Heading 3 472" xfId="12255" xr:uid="{5A09FAC8-AE7A-4212-9884-1120E762C8C8}"/>
    <cellStyle name="Heading 3 473" xfId="12256" xr:uid="{8297AEBC-E387-43AB-95FE-E02D3EA47166}"/>
    <cellStyle name="Heading 3 474" xfId="12257" xr:uid="{AEF33FAB-6098-4D9B-91E5-8E85FC5E8213}"/>
    <cellStyle name="Heading 3 475" xfId="12258" xr:uid="{4680BBE6-58C2-4E39-A9F1-72CA20290574}"/>
    <cellStyle name="Heading 3 476" xfId="12259" xr:uid="{DA0B6078-8961-44CC-85BE-7D2C40313E3A}"/>
    <cellStyle name="Heading 3 477" xfId="12260" xr:uid="{FB7C1484-F501-4C4D-BC1B-DCCBD127EEA4}"/>
    <cellStyle name="Heading 3 478" xfId="12261" xr:uid="{3BAFBE60-25C8-4748-A237-F03C67994B0E}"/>
    <cellStyle name="Heading 3 479" xfId="12262" xr:uid="{D28B829D-2003-4ADA-AE09-8D72CE6AEBEC}"/>
    <cellStyle name="Heading 3 48" xfId="12263" xr:uid="{B3061410-CECB-45ED-AD1E-D65372B80F04}"/>
    <cellStyle name="Heading 3 480" xfId="12264" xr:uid="{6432C9AC-190D-4154-ACBD-BCED6145C1B7}"/>
    <cellStyle name="Heading 3 481" xfId="12265" xr:uid="{622F6A1F-73FD-4E3C-8F8E-41122C7773CE}"/>
    <cellStyle name="Heading 3 482" xfId="12266" xr:uid="{FE406D76-620D-4056-B18A-A6E0ADC97004}"/>
    <cellStyle name="Heading 3 483" xfId="12267" xr:uid="{6818B226-9CF9-4EFF-9792-5E7ADE1BF90A}"/>
    <cellStyle name="Heading 3 484" xfId="12268" xr:uid="{BAB755A5-0DAD-4A11-8E37-062055D959F6}"/>
    <cellStyle name="Heading 3 485" xfId="12269" xr:uid="{78F41348-79FD-4279-A2A0-2C85CAF6A7F5}"/>
    <cellStyle name="Heading 3 486" xfId="12270" xr:uid="{635FF64F-746A-4A9D-A944-7853AC616AC2}"/>
    <cellStyle name="Heading 3 487" xfId="12271" xr:uid="{12A0BA6E-6F1C-47F3-8267-F21BB0252CE4}"/>
    <cellStyle name="Heading 3 488" xfId="12272" xr:uid="{F6A58657-D53E-45AA-8080-AF986A9CE0BB}"/>
    <cellStyle name="Heading 3 489" xfId="12273" xr:uid="{D5BE4581-C92B-4A8B-8C8A-D9C42B06AACF}"/>
    <cellStyle name="Heading 3 49" xfId="12274" xr:uid="{D293F546-F246-4BA1-9221-E033AF7996C3}"/>
    <cellStyle name="Heading 3 490" xfId="12275" xr:uid="{B0BE82BC-8786-413F-8C93-F90F14F4CB88}"/>
    <cellStyle name="Heading 3 491" xfId="12276" xr:uid="{C1CC3CD8-B027-4BBB-9DA8-47683BEC52E8}"/>
    <cellStyle name="Heading 3 492" xfId="12277" xr:uid="{4F6401D0-D79D-4306-A53E-840F1AE34D99}"/>
    <cellStyle name="Heading 3 493" xfId="12278" xr:uid="{6C77DB79-9A47-461F-BA69-B2FF69FE2934}"/>
    <cellStyle name="Heading 3 494" xfId="12279" xr:uid="{4CA87BEF-4783-4229-8DB8-EE340255279D}"/>
    <cellStyle name="Heading 3 495" xfId="12280" xr:uid="{B56D8200-5309-4B04-9646-D22C23E7A37D}"/>
    <cellStyle name="Heading 3 496" xfId="12281" xr:uid="{CF3BE2C5-9D5C-4DED-8478-81997465F74D}"/>
    <cellStyle name="Heading 3 497" xfId="12282" xr:uid="{0DA8D626-32A1-4FCC-B15E-EB0EF8A6B21D}"/>
    <cellStyle name="Heading 3 498" xfId="12283" xr:uid="{19B25B8F-950C-4A68-ABA2-94689E9FAA21}"/>
    <cellStyle name="Heading 3 499" xfId="12284" xr:uid="{42024645-D026-4EA9-828D-C5EF3BF86972}"/>
    <cellStyle name="Heading 3 5" xfId="12285" xr:uid="{9048AA84-0E27-4B63-A1D8-A93AC4B5690E}"/>
    <cellStyle name="Heading 3 50" xfId="12286" xr:uid="{0401FA26-2733-47AE-9CD5-E651483EAD32}"/>
    <cellStyle name="Heading 3 500" xfId="12287" xr:uid="{2ED08A9F-4DB4-447B-AE77-ABF7EE08A509}"/>
    <cellStyle name="Heading 3 501" xfId="12288" xr:uid="{11E2405F-9442-4522-9D6E-CED9E0374300}"/>
    <cellStyle name="Heading 3 502" xfId="12289" xr:uid="{0BF40B2C-D96D-43D1-88E4-2D68BEB1C1F5}"/>
    <cellStyle name="Heading 3 503" xfId="12290" xr:uid="{1448BCED-6F8B-4474-B7EC-36BFFCEB1536}"/>
    <cellStyle name="Heading 3 504" xfId="12291" xr:uid="{BEF42019-B706-4B68-8DDD-D833D4EE0606}"/>
    <cellStyle name="Heading 3 505" xfId="12292" xr:uid="{FBD1F75A-8EFF-41DD-8FBA-43FEB3DEE1FB}"/>
    <cellStyle name="Heading 3 506" xfId="12293" xr:uid="{2C0CC9BA-8062-453C-88F4-03CA02C351B5}"/>
    <cellStyle name="Heading 3 507" xfId="12294" xr:uid="{CEEA6B31-F5A5-496A-9B2A-16A3C40398C4}"/>
    <cellStyle name="Heading 3 508" xfId="12295" xr:uid="{6BE2349D-A210-4491-954C-52559B5DCFE2}"/>
    <cellStyle name="Heading 3 509" xfId="12296" xr:uid="{118A69C5-69D0-4E41-AF98-CE601BC15308}"/>
    <cellStyle name="Heading 3 51" xfId="12297" xr:uid="{F60491D2-5E50-4F20-85D2-B05B0AEE4E31}"/>
    <cellStyle name="Heading 3 510" xfId="12298" xr:uid="{0A38C37C-4F54-4EE1-BB2B-53C77563C62C}"/>
    <cellStyle name="Heading 3 511" xfId="12299" xr:uid="{6FD13177-C738-4B28-A27F-D2144CF93E01}"/>
    <cellStyle name="Heading 3 512" xfId="12300" xr:uid="{AADDB0FD-2ED9-4A22-9FA1-5B9B316BB15A}"/>
    <cellStyle name="Heading 3 513" xfId="12301" xr:uid="{355FBBF2-7CC5-4A0B-8CD1-D02CE3B283AC}"/>
    <cellStyle name="Heading 3 514" xfId="12302" xr:uid="{DA5FCD5A-F427-4800-B543-0B4AF10AE299}"/>
    <cellStyle name="Heading 3 515" xfId="12303" xr:uid="{C123575F-C72B-4B11-8338-8F246E2F1585}"/>
    <cellStyle name="Heading 3 516" xfId="12304" xr:uid="{E7AC6E18-6543-4845-99F1-75E4A7D190EB}"/>
    <cellStyle name="Heading 3 517" xfId="12305" xr:uid="{D69E03B3-B737-4579-9D22-C407DE6E7C0C}"/>
    <cellStyle name="Heading 3 518" xfId="12306" xr:uid="{C5CD4931-F4F4-4E72-8A6E-C3D4E9052A21}"/>
    <cellStyle name="Heading 3 519" xfId="12307" xr:uid="{FFCB8856-69A2-4DC2-A6B3-AB6C5D5059A8}"/>
    <cellStyle name="Heading 3 52" xfId="12308" xr:uid="{FF62C000-BD2A-460B-A8A6-FE0C1E99E61B}"/>
    <cellStyle name="Heading 3 520" xfId="12309" xr:uid="{DCB87B5A-A370-4178-896B-505113F0974F}"/>
    <cellStyle name="Heading 3 521" xfId="12310" xr:uid="{4CA13169-3E93-4EBE-A7B6-A0C86B004665}"/>
    <cellStyle name="Heading 3 522" xfId="12311" xr:uid="{37CB70E3-65A6-4B65-A400-74B5BDBA70F4}"/>
    <cellStyle name="Heading 3 523" xfId="12312" xr:uid="{8C5CE842-ACC3-4885-B579-5C35433F8CA9}"/>
    <cellStyle name="Heading 3 524" xfId="12313" xr:uid="{C7570EA9-7C71-4FE9-823E-C9452D6FE30A}"/>
    <cellStyle name="Heading 3 525" xfId="12314" xr:uid="{BEDF2E56-FA1D-4B7B-A5BC-73E928059A25}"/>
    <cellStyle name="Heading 3 526" xfId="12315" xr:uid="{0A37E25D-9445-4B2A-9BCE-49D4B8A03CF4}"/>
    <cellStyle name="Heading 3 527" xfId="12316" xr:uid="{8810509F-19FD-472F-B605-3423748F2AED}"/>
    <cellStyle name="Heading 3 528" xfId="12317" xr:uid="{F38CA917-49CF-4735-B704-218E5C6D4331}"/>
    <cellStyle name="Heading 3 529" xfId="12318" xr:uid="{512C36BD-E8B3-444F-B03F-2B92152FB7A0}"/>
    <cellStyle name="Heading 3 53" xfId="12319" xr:uid="{B07E6321-90D1-436E-8FFF-42F80FB3A66B}"/>
    <cellStyle name="Heading 3 530" xfId="12320" xr:uid="{F8227BE9-549D-4969-9B9F-B55D8321EBB2}"/>
    <cellStyle name="Heading 3 531" xfId="12321" xr:uid="{9DB38A59-D132-4119-A495-729288A7278E}"/>
    <cellStyle name="Heading 3 532" xfId="12322" xr:uid="{2CF79F5B-9A24-4516-9559-BEA580E24CF6}"/>
    <cellStyle name="Heading 3 533" xfId="12323" xr:uid="{DA8DFF72-50D4-4D30-A276-76879CE955A6}"/>
    <cellStyle name="Heading 3 534" xfId="12324" xr:uid="{8AAB86C3-43B0-48C2-AE89-5DB01CB7A9C8}"/>
    <cellStyle name="Heading 3 535" xfId="12325" xr:uid="{6300C6BE-2D7B-45ED-A223-10A525CB7227}"/>
    <cellStyle name="Heading 3 536" xfId="12326" xr:uid="{52DE00E2-5ABE-4540-AC09-6999305485E0}"/>
    <cellStyle name="Heading 3 537" xfId="12327" xr:uid="{80CC4367-D658-4FC9-8366-ECC621E21E0F}"/>
    <cellStyle name="Heading 3 538" xfId="12328" xr:uid="{7C015FA4-BB5A-4E2C-82F5-38F6527C28DA}"/>
    <cellStyle name="Heading 3 539" xfId="12329" xr:uid="{76E30169-222F-4283-A6EE-73D2735EE3F5}"/>
    <cellStyle name="Heading 3 54" xfId="12330" xr:uid="{D02E58D5-1A62-4952-AEB2-56F788FBA2BA}"/>
    <cellStyle name="Heading 3 540" xfId="12331" xr:uid="{6BC72323-8CBE-4C07-BB42-8CC035AAFF30}"/>
    <cellStyle name="Heading 3 541" xfId="12332" xr:uid="{32C3FD9D-5301-4330-8135-8FADE470BED6}"/>
    <cellStyle name="Heading 3 542" xfId="12333" xr:uid="{E3F18BB5-A593-4F19-A5F4-7D67D1EE4791}"/>
    <cellStyle name="Heading 3 543" xfId="12334" xr:uid="{77BEB0C4-47F0-43BE-A63A-91986B70302B}"/>
    <cellStyle name="Heading 3 544" xfId="12335" xr:uid="{96BD241D-3DC1-4B04-BFE3-5C07E226105F}"/>
    <cellStyle name="Heading 3 545" xfId="12336" xr:uid="{8C80CFD4-AFC5-4571-BEEE-621884F012F5}"/>
    <cellStyle name="Heading 3 546" xfId="12337" xr:uid="{DE5C4CBC-6063-44D2-8DAD-3A8C3E973FA0}"/>
    <cellStyle name="Heading 3 547" xfId="12338" xr:uid="{A2794F29-E712-4329-B982-5B61AFE87FE3}"/>
    <cellStyle name="Heading 3 548" xfId="12339" xr:uid="{411FBAE6-558E-47D4-80BE-7FCB2F41656F}"/>
    <cellStyle name="Heading 3 549" xfId="12340" xr:uid="{6F5BD742-C49A-4BBB-BB33-0C0B1C075EF3}"/>
    <cellStyle name="Heading 3 55" xfId="12341" xr:uid="{49F54447-56BB-4076-B20F-EC5B6B5FA60F}"/>
    <cellStyle name="Heading 3 550" xfId="12342" xr:uid="{6136B49D-863C-4804-A057-2CE86D537CA2}"/>
    <cellStyle name="Heading 3 551" xfId="12343" xr:uid="{18FFC0AF-A1D6-4D60-B43E-86CDD75767C3}"/>
    <cellStyle name="Heading 3 552" xfId="12344" xr:uid="{05B65FC1-3A99-481E-8BC0-1640E4DE3DF1}"/>
    <cellStyle name="Heading 3 553" xfId="12345" xr:uid="{00B4C236-2787-45C5-B76E-215B6A59FDFC}"/>
    <cellStyle name="Heading 3 554" xfId="12346" xr:uid="{6CAE7D87-46FB-4DB3-B96C-E855D71B0B18}"/>
    <cellStyle name="Heading 3 555" xfId="12347" xr:uid="{18016BF1-CB30-4A2D-9BDC-97F2F82C65EF}"/>
    <cellStyle name="Heading 3 556" xfId="12348" xr:uid="{2FE5EB9D-83FE-4ADD-8566-43895B5B9CB3}"/>
    <cellStyle name="Heading 3 557" xfId="12349" xr:uid="{08B29A80-0D96-4039-80AE-1FD947CAFFC4}"/>
    <cellStyle name="Heading 3 558" xfId="12350" xr:uid="{F65477ED-8B18-4076-B42C-6C372030C367}"/>
    <cellStyle name="Heading 3 559" xfId="12351" xr:uid="{7434DB4C-6625-4E76-8E3C-7F588EB5F399}"/>
    <cellStyle name="Heading 3 56" xfId="12352" xr:uid="{F545529C-4DBE-48EE-A64B-F8220284E543}"/>
    <cellStyle name="Heading 3 560" xfId="12353" xr:uid="{184666F4-507E-46F4-A23B-B34BE0D40AC2}"/>
    <cellStyle name="Heading 3 561" xfId="12354" xr:uid="{A9E3B4D9-0AC5-49ED-B916-BF826F665DBC}"/>
    <cellStyle name="Heading 3 562" xfId="12355" xr:uid="{EDA8060F-BDBD-4E00-A836-6E74EDB7BD76}"/>
    <cellStyle name="Heading 3 563" xfId="12356" xr:uid="{4FD6605D-D19B-4216-A6ED-550A6EFB16A5}"/>
    <cellStyle name="Heading 3 564" xfId="12357" xr:uid="{3CD6E6D7-250B-4428-9C1D-CF2DC76A87D7}"/>
    <cellStyle name="Heading 3 565" xfId="12358" xr:uid="{178464B2-1D90-4579-BCE0-6A92C7C70F78}"/>
    <cellStyle name="Heading 3 566" xfId="12359" xr:uid="{3C4433BA-F942-48DA-AE7C-65FFAC5D96F9}"/>
    <cellStyle name="Heading 3 567" xfId="12360" xr:uid="{EAA1497F-27C8-4D6B-A7E4-10E809E401DB}"/>
    <cellStyle name="Heading 3 568" xfId="12361" xr:uid="{C768A2F0-9F48-420E-A96C-5FB314DFE36B}"/>
    <cellStyle name="Heading 3 569" xfId="12362" xr:uid="{2361F594-3740-4D19-803F-25F5244474B1}"/>
    <cellStyle name="Heading 3 57" xfId="12363" xr:uid="{4E73449A-02CC-48EB-A8CA-B845F556CC23}"/>
    <cellStyle name="Heading 3 570" xfId="12364" xr:uid="{C0047249-AC54-4837-B9D9-7EC1236151D4}"/>
    <cellStyle name="Heading 3 571" xfId="12365" xr:uid="{8AA05917-2360-453B-99D5-1F9E0CB86D55}"/>
    <cellStyle name="Heading 3 572" xfId="12366" xr:uid="{B57963B7-4330-4BE3-992E-54A3596AF88B}"/>
    <cellStyle name="Heading 3 573" xfId="12367" xr:uid="{433F304A-2271-4624-ABDB-ED66C4E152C7}"/>
    <cellStyle name="Heading 3 574" xfId="12368" xr:uid="{5757AC46-3E24-47AF-8FE0-CE9F82A50EEB}"/>
    <cellStyle name="Heading 3 575" xfId="12369" xr:uid="{4B9CD837-6575-4764-8ED4-4513D8B1D691}"/>
    <cellStyle name="Heading 3 576" xfId="12370" xr:uid="{EB0989A7-CEC1-4DC0-B2C7-E5D06C60B10C}"/>
    <cellStyle name="Heading 3 577" xfId="12371" xr:uid="{D6B89FFD-6501-4F8C-ABDE-99B01C29086A}"/>
    <cellStyle name="Heading 3 578" xfId="12372" xr:uid="{7C30DCD0-B0D6-4838-9189-512E4E215F16}"/>
    <cellStyle name="Heading 3 579" xfId="12373" xr:uid="{1A920DB9-401D-4C21-8A61-D57FC7B57F3C}"/>
    <cellStyle name="Heading 3 58" xfId="12374" xr:uid="{5331742F-C350-42C3-83AF-0213D5CF75B3}"/>
    <cellStyle name="Heading 3 580" xfId="12375" xr:uid="{32242D28-7E9F-4B2F-B222-F08ADBF9E4A7}"/>
    <cellStyle name="Heading 3 581" xfId="12376" xr:uid="{61401FDF-A0BA-493F-8DE5-5DA87BCD03B9}"/>
    <cellStyle name="Heading 3 582" xfId="12377" xr:uid="{F39F4944-1219-4551-AAEB-E0CB024879DE}"/>
    <cellStyle name="Heading 3 583" xfId="12378" xr:uid="{9ADECF63-CAB8-4928-86DD-4E4950E20BFD}"/>
    <cellStyle name="Heading 3 584" xfId="12379" xr:uid="{687295A4-6120-4321-A995-23C8CF990C7F}"/>
    <cellStyle name="Heading 3 585" xfId="12380" xr:uid="{4D16274C-2BDD-467C-B88B-E832D9FB3045}"/>
    <cellStyle name="Heading 3 586" xfId="12381" xr:uid="{36CC5EA6-0517-4329-951C-E907089C9247}"/>
    <cellStyle name="Heading 3 587" xfId="12382" xr:uid="{BF442B97-DE72-4962-846A-95C913FFAAD3}"/>
    <cellStyle name="Heading 3 588" xfId="12383" xr:uid="{DC9D9B82-2722-40D6-BC25-914D3D3AFD42}"/>
    <cellStyle name="Heading 3 589" xfId="12384" xr:uid="{1673E474-FCCB-4313-832A-5412CFB75E10}"/>
    <cellStyle name="Heading 3 59" xfId="12385" xr:uid="{82E2429C-9392-4E53-A760-A2267D94BABF}"/>
    <cellStyle name="Heading 3 590" xfId="12386" xr:uid="{B0A44BB8-16C5-4AFA-853F-F3ABE32D61A3}"/>
    <cellStyle name="Heading 3 591" xfId="12387" xr:uid="{5DC86FE7-732B-4158-B505-14EDB2A5F865}"/>
    <cellStyle name="Heading 3 592" xfId="12388" xr:uid="{140B6FFE-DDDB-4C68-A0D1-37C144D2D367}"/>
    <cellStyle name="Heading 3 593" xfId="12389" xr:uid="{6D9CD961-17EF-4320-9030-606351B342DA}"/>
    <cellStyle name="Heading 3 594" xfId="12390" xr:uid="{FA17DAEA-DB48-43A3-B662-676C2E027455}"/>
    <cellStyle name="Heading 3 595" xfId="12391" xr:uid="{A51BC3C6-09E9-4AC2-817B-3F9A72AAC849}"/>
    <cellStyle name="Heading 3 596" xfId="12392" xr:uid="{7CC0167F-D8BC-4725-BC07-5849F4B5A933}"/>
    <cellStyle name="Heading 3 597" xfId="12393" xr:uid="{051AD867-2A8C-4FBB-83C1-77F348C7AC3A}"/>
    <cellStyle name="Heading 3 598" xfId="12394" xr:uid="{167F6F51-C79B-4AA9-80B8-BE358E902767}"/>
    <cellStyle name="Heading 3 599" xfId="12395" xr:uid="{FF2FA320-DCA4-476C-8AFD-A31D60A0AF64}"/>
    <cellStyle name="Heading 3 6" xfId="12396" xr:uid="{B8BE8035-183B-4A6B-A0C0-4CC2B22DBD75}"/>
    <cellStyle name="Heading 3 60" xfId="12397" xr:uid="{3DCE6A43-BDE9-43BB-AE7D-8EC7430DC6C5}"/>
    <cellStyle name="Heading 3 600" xfId="12398" xr:uid="{5AAD1C1E-5103-42EA-AC40-F96715210EEA}"/>
    <cellStyle name="Heading 3 601" xfId="12399" xr:uid="{9DA5A7E5-D59D-46F8-A156-4BC56AD3FDDC}"/>
    <cellStyle name="Heading 3 602" xfId="12400" xr:uid="{6C7D381F-6B96-452D-9FCF-225994E846A7}"/>
    <cellStyle name="Heading 3 603" xfId="12401" xr:uid="{909A2750-6B24-4591-AAC9-81731DD70D4A}"/>
    <cellStyle name="Heading 3 604" xfId="12402" xr:uid="{65A7673A-1D6E-45D5-B869-8FA0CA773639}"/>
    <cellStyle name="Heading 3 605" xfId="12403" xr:uid="{3BA79B1A-177D-469E-BA5E-0C0AB2E474E5}"/>
    <cellStyle name="Heading 3 606" xfId="12404" xr:uid="{3D550F03-36AD-40E9-9FD1-0F7BC9BFCA8A}"/>
    <cellStyle name="Heading 3 607" xfId="12405" xr:uid="{4147AA8E-621F-4CB7-A624-11FC464F9ADB}"/>
    <cellStyle name="Heading 3 608" xfId="12406" xr:uid="{42CACB08-FF45-4017-BC46-D796B7C85BFB}"/>
    <cellStyle name="Heading 3 609" xfId="12407" xr:uid="{67E3911A-071D-4EDE-8ECC-1FD25E52962D}"/>
    <cellStyle name="Heading 3 61" xfId="12408" xr:uid="{470B6D1B-664B-43F8-B04B-F0925CA323BA}"/>
    <cellStyle name="Heading 3 610" xfId="12409" xr:uid="{88B95F7D-3B60-41E7-8798-388013DF2FE3}"/>
    <cellStyle name="Heading 3 611" xfId="12410" xr:uid="{2099238E-D280-4381-BD54-45E0E1F9A55D}"/>
    <cellStyle name="Heading 3 612" xfId="12411" xr:uid="{12DBB1F5-F30E-4EF1-B6AA-08746272349B}"/>
    <cellStyle name="Heading 3 613" xfId="12412" xr:uid="{425CE9B1-0BFC-42CE-90BF-B1B1A9CBA400}"/>
    <cellStyle name="Heading 3 614" xfId="12413" xr:uid="{D9AC047E-63BD-4C41-9ABD-3421C5171D28}"/>
    <cellStyle name="Heading 3 615" xfId="12414" xr:uid="{B59CBF94-033F-4D8C-A2D4-F56A3D521299}"/>
    <cellStyle name="Heading 3 616" xfId="12415" xr:uid="{DE278E57-7DA1-4AA2-9AA9-49F0416FA10B}"/>
    <cellStyle name="Heading 3 617" xfId="12416" xr:uid="{9213A9EA-F2C0-4368-B8F0-67D3C64EA27A}"/>
    <cellStyle name="Heading 3 618" xfId="12417" xr:uid="{CE78EC94-DC2C-40D2-A93F-9DFCAA3FD42B}"/>
    <cellStyle name="Heading 3 619" xfId="12418" xr:uid="{B3121AC6-02E1-4B83-B9D1-F5FBFD2B739A}"/>
    <cellStyle name="Heading 3 62" xfId="12419" xr:uid="{646ABCEE-9746-4C16-A854-B50D6FCEC6DC}"/>
    <cellStyle name="Heading 3 620" xfId="12420" xr:uid="{1B1CA6AE-A2A9-4DCC-A7D8-AA35E3CE9B29}"/>
    <cellStyle name="Heading 3 621" xfId="12421" xr:uid="{B1E30B6F-080E-4EE2-8B50-D4D9D517A034}"/>
    <cellStyle name="Heading 3 622" xfId="12422" xr:uid="{E845D37D-16F7-4C5C-8B54-2D0752E70E0B}"/>
    <cellStyle name="Heading 3 623" xfId="12423" xr:uid="{3BB82FEE-695E-4520-B015-61A4D530D907}"/>
    <cellStyle name="Heading 3 624" xfId="12424" xr:uid="{5F068C4F-E295-4C88-92ED-A28E505C55BB}"/>
    <cellStyle name="Heading 3 625" xfId="12425" xr:uid="{DC62F298-D116-468C-B99D-519092829793}"/>
    <cellStyle name="Heading 3 626" xfId="12426" xr:uid="{3CB6144D-3432-401D-BD14-F9A7EF11B801}"/>
    <cellStyle name="Heading 3 627" xfId="12427" xr:uid="{1E5E8609-1369-4C23-AB8C-30D4FD8FAB9D}"/>
    <cellStyle name="Heading 3 628" xfId="12428" xr:uid="{6DA2C6C0-0DFD-473F-B4A6-3426E01056DD}"/>
    <cellStyle name="Heading 3 629" xfId="12429" xr:uid="{888D2B32-BF6E-4033-9A6D-ECA6FB36DE23}"/>
    <cellStyle name="Heading 3 63" xfId="12430" xr:uid="{04366BC8-BBDB-410A-90EA-AF22CAA47359}"/>
    <cellStyle name="Heading 3 630" xfId="12431" xr:uid="{D9124D0C-3FA9-4A95-9287-7BCDE721CD70}"/>
    <cellStyle name="Heading 3 631" xfId="12432" xr:uid="{14EFA02C-3A25-427C-82F4-2DFD17D8D7FF}"/>
    <cellStyle name="Heading 3 632" xfId="12433" xr:uid="{CDB8669F-D0E2-4683-B806-11361F5BBBFB}"/>
    <cellStyle name="Heading 3 633" xfId="12434" xr:uid="{846CA1E3-7F54-4356-8EB3-9A4BFB184487}"/>
    <cellStyle name="Heading 3 634" xfId="12435" xr:uid="{8AF415E3-6A7B-457C-BCFF-3279E8C0B52D}"/>
    <cellStyle name="Heading 3 635" xfId="12436" xr:uid="{83908D34-58E5-4042-8936-B7044F67A165}"/>
    <cellStyle name="Heading 3 636" xfId="12437" xr:uid="{0B90215E-6AE5-4090-8DDC-1AE060114F45}"/>
    <cellStyle name="Heading 3 637" xfId="12438" xr:uid="{7C95885A-6184-4EF4-BEE3-C459B51D9370}"/>
    <cellStyle name="Heading 3 638" xfId="12439" xr:uid="{AF93FF9C-ED05-453D-94C0-0EB1BA0BBFCF}"/>
    <cellStyle name="Heading 3 639" xfId="12440" xr:uid="{B2639564-5E6F-4AE3-8886-A4DFDD5DEE13}"/>
    <cellStyle name="Heading 3 64" xfId="12441" xr:uid="{50E45D3D-61D0-4B27-9CDC-6737EF1505A8}"/>
    <cellStyle name="Heading 3 640" xfId="12442" xr:uid="{AB06EBBD-1B3A-4131-AE65-FC726AC2C3DF}"/>
    <cellStyle name="Heading 3 641" xfId="12443" xr:uid="{BB167218-84B4-4925-B063-80A5D9A4E1EB}"/>
    <cellStyle name="Heading 3 642" xfId="12444" xr:uid="{3B2DE4EA-C8D0-4351-8BAE-4F6D4707A52F}"/>
    <cellStyle name="Heading 3 643" xfId="12445" xr:uid="{D5A69A60-7CE6-4654-9507-44C023AAF8D0}"/>
    <cellStyle name="Heading 3 644" xfId="12446" xr:uid="{6428AD8A-37B3-4285-94CA-628E74FEFDA6}"/>
    <cellStyle name="Heading 3 645" xfId="12447" xr:uid="{A110A25F-EC25-46FF-80B5-87B0ECE30834}"/>
    <cellStyle name="Heading 3 646" xfId="12448" xr:uid="{26C5DFB2-EFF6-46F3-A9BE-4E61A0D17104}"/>
    <cellStyle name="Heading 3 647" xfId="12449" xr:uid="{37FBC356-D6D1-4766-BF9E-F0F34FBB1C17}"/>
    <cellStyle name="Heading 3 648" xfId="12450" xr:uid="{539826B8-58FA-4C9F-AF27-52F5862461FB}"/>
    <cellStyle name="Heading 3 649" xfId="12451" xr:uid="{959EC346-9B39-48FE-BDEE-ABDC5DAE1A83}"/>
    <cellStyle name="Heading 3 65" xfId="12452" xr:uid="{3C00ACE1-7CFE-4F69-A357-8496D4C4F9CF}"/>
    <cellStyle name="Heading 3 650" xfId="12453" xr:uid="{01238F4A-8916-46D7-91CB-0F792C335A8C}"/>
    <cellStyle name="Heading 3 651" xfId="12454" xr:uid="{2C7A11A5-7431-4ED4-A266-F0F337491875}"/>
    <cellStyle name="Heading 3 652" xfId="12455" xr:uid="{1ABA009B-9FD9-4916-811A-3ECB12497FF3}"/>
    <cellStyle name="Heading 3 653" xfId="12456" xr:uid="{5AD61970-03C2-41B5-869F-13B07C308FBC}"/>
    <cellStyle name="Heading 3 654" xfId="12457" xr:uid="{E5376D33-24B3-4B97-B3D2-865AA1DCD897}"/>
    <cellStyle name="Heading 3 655" xfId="12458" xr:uid="{7787A54C-4BAD-4366-BCF5-D1DEA0154197}"/>
    <cellStyle name="Heading 3 656" xfId="12459" xr:uid="{0E83F1B8-73DB-4274-95D5-7BCB475B9C0B}"/>
    <cellStyle name="Heading 3 657" xfId="12460" xr:uid="{FDB46BAD-4780-4965-BCB2-49C86B899AA3}"/>
    <cellStyle name="Heading 3 658" xfId="12461" xr:uid="{40B9D115-7DDF-49EB-AB7A-60B5E1DE0B65}"/>
    <cellStyle name="Heading 3 659" xfId="12462" xr:uid="{6BC4734D-A98C-48FC-9A07-EF5E21E0C4FC}"/>
    <cellStyle name="Heading 3 66" xfId="12463" xr:uid="{37254D14-10B5-4236-9961-D4307D0829D1}"/>
    <cellStyle name="Heading 3 660" xfId="12464" xr:uid="{F8D092CD-B821-44CC-B99F-4081DACE378D}"/>
    <cellStyle name="Heading 3 661" xfId="12465" xr:uid="{BD24C182-77C7-4813-A897-0D0491167A80}"/>
    <cellStyle name="Heading 3 662" xfId="12466" xr:uid="{2A7F8809-0E7B-498B-8FB0-10C52F65144D}"/>
    <cellStyle name="Heading 3 663" xfId="12467" xr:uid="{D733A494-4E15-4C5D-AF31-5315B5777111}"/>
    <cellStyle name="Heading 3 664" xfId="12468" xr:uid="{4ED29B5F-9075-4FCC-A7F3-D0EAF306F6C1}"/>
    <cellStyle name="Heading 3 665" xfId="12469" xr:uid="{FD10528E-4CCC-4ADA-BBFC-9F929E45A0B7}"/>
    <cellStyle name="Heading 3 666" xfId="12470" xr:uid="{3D339068-B70D-405C-BA27-AD5D71F7229F}"/>
    <cellStyle name="Heading 3 667" xfId="12471" xr:uid="{993645C3-C53A-4B9A-8AF8-4795645D8782}"/>
    <cellStyle name="Heading 3 668" xfId="12472" xr:uid="{A1E84F0D-BE84-4EC5-A0EB-D3234C8BAFA8}"/>
    <cellStyle name="Heading 3 669" xfId="12473" xr:uid="{56F7984D-BDDC-43BD-97B1-86681CA29F9F}"/>
    <cellStyle name="Heading 3 67" xfId="12474" xr:uid="{50BBE0F3-4728-493E-9413-96BCAEE50E60}"/>
    <cellStyle name="Heading 3 670" xfId="12475" xr:uid="{0996450C-CB7A-449E-81FE-790D37BF6CEA}"/>
    <cellStyle name="Heading 3 671" xfId="12476" xr:uid="{15ED92D0-00BC-49FB-ABE0-543899620E3F}"/>
    <cellStyle name="Heading 3 672" xfId="12477" xr:uid="{C2BAC210-A076-416B-8052-FBF3A4A7FFB0}"/>
    <cellStyle name="Heading 3 673" xfId="12478" xr:uid="{7F0C3538-83EA-46C4-ABA4-72ECB5E67922}"/>
    <cellStyle name="Heading 3 674" xfId="12479" xr:uid="{6DEF7E64-CD3F-4C7F-AF68-9AD87FB2FAFB}"/>
    <cellStyle name="Heading 3 675" xfId="12480" xr:uid="{5B246772-2231-495D-8935-BC6EEA2FC9A2}"/>
    <cellStyle name="Heading 3 676" xfId="12481" xr:uid="{5BB1D54B-D35A-42FF-A832-3DA35DE700C6}"/>
    <cellStyle name="Heading 3 677" xfId="12482" xr:uid="{891FEB8B-4FD1-4D39-B7EE-62F033031EA7}"/>
    <cellStyle name="Heading 3 678" xfId="12483" xr:uid="{335FEDE4-A925-49A3-98FD-7FC23222D4EF}"/>
    <cellStyle name="Heading 3 679" xfId="12484" xr:uid="{9D01B7AD-528C-477E-A337-CB969A700598}"/>
    <cellStyle name="Heading 3 68" xfId="12485" xr:uid="{CAE60E97-D1F4-4334-92A7-31B9B637F3BB}"/>
    <cellStyle name="Heading 3 680" xfId="12486" xr:uid="{664F1E81-602D-43CC-B619-9FE667D71B96}"/>
    <cellStyle name="Heading 3 681" xfId="12487" xr:uid="{EAB30EAE-9F08-4FD0-8FC7-CD3B923CEB2C}"/>
    <cellStyle name="Heading 3 682" xfId="12488" xr:uid="{467ACD09-F007-422B-89AA-550213FC8BA1}"/>
    <cellStyle name="Heading 3 683" xfId="12489" xr:uid="{5EE43EB7-EADE-4F38-9E86-9AEA0D1751B4}"/>
    <cellStyle name="Heading 3 684" xfId="12490" xr:uid="{A1396525-B423-423C-9F83-F17081EBD630}"/>
    <cellStyle name="Heading 3 685" xfId="12491" xr:uid="{0250FC88-E5EE-439E-A12D-B45E6300C77F}"/>
    <cellStyle name="Heading 3 686" xfId="12492" xr:uid="{2AECA2DA-0FCD-48FF-A27C-7CA69D762255}"/>
    <cellStyle name="Heading 3 687" xfId="12493" xr:uid="{CC3D081A-61CD-4FD5-9A04-C37611967D9A}"/>
    <cellStyle name="Heading 3 688" xfId="12494" xr:uid="{7DA532A5-EAEF-46FB-8360-C62428359EA0}"/>
    <cellStyle name="Heading 3 689" xfId="12495" xr:uid="{88E2B590-3060-45A2-BD28-7C9DA63CC7F2}"/>
    <cellStyle name="Heading 3 69" xfId="12496" xr:uid="{972C3A16-F153-4DD1-8137-A5EC86BD5098}"/>
    <cellStyle name="Heading 3 690" xfId="12497" xr:uid="{9901C2ED-C5F3-4807-8604-228200AB6BC0}"/>
    <cellStyle name="Heading 3 691" xfId="12498" xr:uid="{87045622-0BAC-4047-9CF4-83E643E88712}"/>
    <cellStyle name="Heading 3 692" xfId="12499" xr:uid="{322E0C42-7AEC-4ED2-9536-22CB1829E123}"/>
    <cellStyle name="Heading 3 693" xfId="12500" xr:uid="{6DE41A79-8E27-4B0A-A012-9060C917DB63}"/>
    <cellStyle name="Heading 3 694" xfId="12501" xr:uid="{18FCCE32-5EEC-4015-97B6-861C1C148EE6}"/>
    <cellStyle name="Heading 3 695" xfId="12502" xr:uid="{3AE91940-D564-468A-AB96-40E1FC8F0430}"/>
    <cellStyle name="Heading 3 696" xfId="12503" xr:uid="{12C4D9BD-BD5E-42D3-987A-7D04F136D761}"/>
    <cellStyle name="Heading 3 697" xfId="12504" xr:uid="{DA0D9FA3-ABD9-447B-B9E8-863A6A5D302B}"/>
    <cellStyle name="Heading 3 698" xfId="12505" xr:uid="{C527C82D-B4FF-4CE2-8125-B65971434D39}"/>
    <cellStyle name="Heading 3 699" xfId="12506" xr:uid="{129182B8-1B1D-4725-A05E-C60BF6112F13}"/>
    <cellStyle name="Heading 3 7" xfId="12507" xr:uid="{64D13E3A-4DB3-4F93-B5C3-60E7D3EFE80C}"/>
    <cellStyle name="Heading 3 70" xfId="12508" xr:uid="{1F49D30F-4AD1-4ACF-8453-68499251B5A7}"/>
    <cellStyle name="Heading 3 700" xfId="12509" xr:uid="{5C89E6D1-EF0B-482D-B1F5-1D46A97BADB5}"/>
    <cellStyle name="Heading 3 701" xfId="12510" xr:uid="{664CB5EE-2BEA-400B-9A81-BD57DD4B90E4}"/>
    <cellStyle name="Heading 3 702" xfId="12511" xr:uid="{07EFFB6F-6F6A-46BA-8350-7F840988AC6E}"/>
    <cellStyle name="Heading 3 703" xfId="12512" xr:uid="{CE8DC98D-DFB3-418A-B65F-CA5BE2CB6BBF}"/>
    <cellStyle name="Heading 3 704" xfId="12513" xr:uid="{B37990B1-220F-4F2B-8F1D-3DC6C032245B}"/>
    <cellStyle name="Heading 3 705" xfId="12514" xr:uid="{2F169B50-5856-44C0-9B67-CE8DE799CA6F}"/>
    <cellStyle name="Heading 3 706" xfId="12515" xr:uid="{EB6A9F10-F24D-4478-975E-592E16902C6D}"/>
    <cellStyle name="Heading 3 707" xfId="12516" xr:uid="{F64CAED4-25E5-419C-BE1A-D2BCE48D79C5}"/>
    <cellStyle name="Heading 3 708" xfId="12517" xr:uid="{EE7A3618-9830-4D03-8474-0BC0758CAC44}"/>
    <cellStyle name="Heading 3 709" xfId="12518" xr:uid="{24168C78-4010-4E87-AC00-888F083F083D}"/>
    <cellStyle name="Heading 3 71" xfId="12519" xr:uid="{6852BCA7-CBB9-4184-8FAF-DF4277832D1E}"/>
    <cellStyle name="Heading 3 710" xfId="12520" xr:uid="{7C94DDA4-30F9-4950-9DCD-E8FA4707B3C2}"/>
    <cellStyle name="Heading 3 711" xfId="12521" xr:uid="{8192D316-3A70-407E-9564-F7FB9BF1C3ED}"/>
    <cellStyle name="Heading 3 712" xfId="12522" xr:uid="{D957E099-F6DB-48B6-86D4-FAC44EFCC3A8}"/>
    <cellStyle name="Heading 3 713" xfId="12523" xr:uid="{20F609EF-AAE5-438B-81EA-F21218714AEB}"/>
    <cellStyle name="Heading 3 714" xfId="12524" xr:uid="{81D25F9C-65E2-42E0-AE84-AE8079391DA2}"/>
    <cellStyle name="Heading 3 715" xfId="12525" xr:uid="{57CC4EC6-6592-48CB-808D-0A02A2547940}"/>
    <cellStyle name="Heading 3 716" xfId="12526" xr:uid="{B9C13167-9A6A-44F4-B6BC-5895D061C08B}"/>
    <cellStyle name="Heading 3 717" xfId="12527" xr:uid="{C8216CB7-D757-4385-8271-58BA673C7598}"/>
    <cellStyle name="Heading 3 718" xfId="12528" xr:uid="{E9DB07AE-5625-434C-8E20-8D64815A0B13}"/>
    <cellStyle name="Heading 3 719" xfId="12529" xr:uid="{01AB73DA-A8CD-49A3-9FBD-4ADF5756F55D}"/>
    <cellStyle name="Heading 3 72" xfId="12530" xr:uid="{644579A8-0213-444B-A153-B18EE3565115}"/>
    <cellStyle name="Heading 3 720" xfId="12531" xr:uid="{71FF70AF-0FC6-4297-9D8D-EED79CDBC9F2}"/>
    <cellStyle name="Heading 3 721" xfId="12532" xr:uid="{FAF397B7-40C0-4697-AF6E-D5C45F5229C5}"/>
    <cellStyle name="Heading 3 722" xfId="12533" xr:uid="{A3A56EA4-7BB6-4F87-AE09-9BD19A87E665}"/>
    <cellStyle name="Heading 3 723" xfId="12534" xr:uid="{6CB6BFC9-9815-44E5-A032-72B7D95BAF19}"/>
    <cellStyle name="Heading 3 724" xfId="12535" xr:uid="{4F9D9404-84C3-4306-A697-E340A37F1BB2}"/>
    <cellStyle name="Heading 3 725" xfId="12536" xr:uid="{456D4030-F826-4A21-94E7-A26CEA77A7B4}"/>
    <cellStyle name="Heading 3 726" xfId="12537" xr:uid="{E3E30288-C330-4F87-901F-29BDF841CB4F}"/>
    <cellStyle name="Heading 3 727" xfId="12538" xr:uid="{E6EE52BB-50D9-4816-A4C3-19947E3B0E90}"/>
    <cellStyle name="Heading 3 728" xfId="12539" xr:uid="{7BEB6CB5-B02F-420C-86D5-4939BD029586}"/>
    <cellStyle name="Heading 3 729" xfId="12540" xr:uid="{5C999842-4201-4B7E-80FA-ADB2E724DF94}"/>
    <cellStyle name="Heading 3 73" xfId="12541" xr:uid="{73A0CEB1-FD3C-4B6D-A0A7-914C6B3A2863}"/>
    <cellStyle name="Heading 3 730" xfId="12542" xr:uid="{DE453D0F-3813-4872-BA9B-1F40DD24B1CE}"/>
    <cellStyle name="Heading 3 731" xfId="12543" xr:uid="{53B00C2E-DBCC-4E07-A984-7E7AB59D9171}"/>
    <cellStyle name="Heading 3 732" xfId="12544" xr:uid="{62D789B6-8207-4DF2-A1CF-D0E701EBBA03}"/>
    <cellStyle name="Heading 3 733" xfId="12545" xr:uid="{F9A62820-D9E4-401E-8A0E-83CB8EABAE16}"/>
    <cellStyle name="Heading 3 734" xfId="12546" xr:uid="{BE91DB5F-4446-4BFE-AA48-D3AC260E9BE2}"/>
    <cellStyle name="Heading 3 735" xfId="12547" xr:uid="{5EB5B690-2035-41C4-A967-941D24AFB925}"/>
    <cellStyle name="Heading 3 736" xfId="12548" xr:uid="{455EA3CE-E21E-4952-BD06-6D281821D764}"/>
    <cellStyle name="Heading 3 737" xfId="12549" xr:uid="{86A11974-394F-419D-94E0-98E8A86C9EFE}"/>
    <cellStyle name="Heading 3 738" xfId="12550" xr:uid="{130540FA-2BBF-4115-9261-680026C2DDED}"/>
    <cellStyle name="Heading 3 739" xfId="12551" xr:uid="{241EDE86-CBF4-4B05-A8A5-ED777C250612}"/>
    <cellStyle name="Heading 3 74" xfId="12552" xr:uid="{64DDBC4C-D1F8-48C7-9952-3FE581038D6E}"/>
    <cellStyle name="Heading 3 740" xfId="12553" xr:uid="{C0FADE90-9C74-4E96-A37F-0A64C9A71297}"/>
    <cellStyle name="Heading 3 741" xfId="12554" xr:uid="{D1596A8E-3E47-4F22-A49B-4E7D0C7F5945}"/>
    <cellStyle name="Heading 3 742" xfId="12555" xr:uid="{F23CE4EE-B5C7-4AF2-B83C-67E47BE15265}"/>
    <cellStyle name="Heading 3 743" xfId="12556" xr:uid="{DDE3C846-F156-4055-80E8-9FD4DAF0ABAB}"/>
    <cellStyle name="Heading 3 744" xfId="12557" xr:uid="{E41DB8E6-8706-4600-903B-D6CE9FD763DD}"/>
    <cellStyle name="Heading 3 745" xfId="12558" xr:uid="{F846968E-9B69-4607-B620-D873A799E3E3}"/>
    <cellStyle name="Heading 3 746" xfId="12559" xr:uid="{8A3E9385-E2C3-4718-B028-A0BEAB8F2F10}"/>
    <cellStyle name="Heading 3 747" xfId="12560" xr:uid="{30E534AC-E252-453B-83C0-7D1AD8F0E0AB}"/>
    <cellStyle name="Heading 3 748" xfId="12561" xr:uid="{F24C9540-D129-473A-95CF-91D38B003C88}"/>
    <cellStyle name="Heading 3 749" xfId="12562" xr:uid="{4369954C-D9E8-4D13-90F6-46022CA1C8DA}"/>
    <cellStyle name="Heading 3 75" xfId="12563" xr:uid="{EC42E5AC-128B-4149-B55F-3C6D80FB84AB}"/>
    <cellStyle name="Heading 3 750" xfId="12564" xr:uid="{1BB445EB-53C9-4F6C-B517-7438C77CEF0E}"/>
    <cellStyle name="Heading 3 751" xfId="12565" xr:uid="{8D4A8E21-B08E-4BDD-B3F6-80262615A2F2}"/>
    <cellStyle name="Heading 3 752" xfId="12566" xr:uid="{F0897882-F790-40FC-B02A-B5C6330343EB}"/>
    <cellStyle name="Heading 3 753" xfId="12567" xr:uid="{47B14ED2-96A9-43CE-BBBA-4156C40E13FE}"/>
    <cellStyle name="Heading 3 754" xfId="12568" xr:uid="{52DCDC2A-6079-445B-ADF7-83C5C7F9532A}"/>
    <cellStyle name="Heading 3 755" xfId="12569" xr:uid="{5E8D7211-8EEB-48CF-9B93-018B275D6DD4}"/>
    <cellStyle name="Heading 3 756" xfId="12570" xr:uid="{7009D673-539F-4525-A55D-EE2F834C1D95}"/>
    <cellStyle name="Heading 3 757" xfId="12571" xr:uid="{28B22F90-F7FD-4081-91F3-D2B4151D84DB}"/>
    <cellStyle name="Heading 3 758" xfId="12572" xr:uid="{C0CC38DE-6921-4F52-ACCA-0DD92E5F7762}"/>
    <cellStyle name="Heading 3 759" xfId="12573" xr:uid="{FC6FA64F-194E-47C1-99FB-926D69ABBD48}"/>
    <cellStyle name="Heading 3 76" xfId="12574" xr:uid="{5AA9E688-4743-4ED1-9F21-E467C37B2222}"/>
    <cellStyle name="Heading 3 760" xfId="12575" xr:uid="{BDB694CA-1BBF-4EDB-9EB2-A9BE31239EE6}"/>
    <cellStyle name="Heading 3 761" xfId="12576" xr:uid="{BE1D7539-4E49-4BC0-B0DC-94688FD5C7BA}"/>
    <cellStyle name="Heading 3 762" xfId="12577" xr:uid="{A4E55BE6-B684-42A1-BA22-77C19346176D}"/>
    <cellStyle name="Heading 3 763" xfId="12578" xr:uid="{29DEE59F-CE83-4749-9A23-EE67965FF8E8}"/>
    <cellStyle name="Heading 3 764" xfId="12579" xr:uid="{96EBA70E-3BCD-4C36-AA5E-82ACCEF1473A}"/>
    <cellStyle name="Heading 3 765" xfId="12580" xr:uid="{584FF98F-E1DA-43C3-945F-8143B5A3F4C6}"/>
    <cellStyle name="Heading 3 766" xfId="12581" xr:uid="{1884AD97-73D4-4A1E-9E3A-66C5B4973BC7}"/>
    <cellStyle name="Heading 3 767" xfId="12582" xr:uid="{0CBABFD2-26FB-4C67-9822-3DD95E04E296}"/>
    <cellStyle name="Heading 3 768" xfId="12583" xr:uid="{DC8E3E00-C12B-4660-81E5-7D3EEEC1E0FA}"/>
    <cellStyle name="Heading 3 769" xfId="12584" xr:uid="{5AEE711D-67D3-484A-941C-B73ED40889AB}"/>
    <cellStyle name="Heading 3 77" xfId="12585" xr:uid="{798BDB30-59CC-4900-AA21-5BC42AD05CA9}"/>
    <cellStyle name="Heading 3 770" xfId="12586" xr:uid="{E230B829-C777-43D0-8382-42058BC8A8F1}"/>
    <cellStyle name="Heading 3 771" xfId="12587" xr:uid="{0FB361D7-FF64-422C-A862-1BA93BDE3B40}"/>
    <cellStyle name="Heading 3 772" xfId="12588" xr:uid="{78654BD2-D9A2-4AA5-9724-B96F2C041040}"/>
    <cellStyle name="Heading 3 773" xfId="12589" xr:uid="{C0618394-1056-4B85-90CA-2A60CB92D8EA}"/>
    <cellStyle name="Heading 3 774" xfId="12590" xr:uid="{43CCB857-B45F-4AE4-8F35-AF90FB17E75C}"/>
    <cellStyle name="Heading 3 775" xfId="12591" xr:uid="{8B8A4E89-7218-4873-A0FE-28C06350232D}"/>
    <cellStyle name="Heading 3 776" xfId="12592" xr:uid="{13F67B4E-92A1-4477-9A7F-4DCC024D1284}"/>
    <cellStyle name="Heading 3 777" xfId="12593" xr:uid="{BE9D05D2-8D33-4623-9CEF-57160F36377F}"/>
    <cellStyle name="Heading 3 778" xfId="12594" xr:uid="{44C2DABE-C19C-4F44-B331-9D2FEA3300FD}"/>
    <cellStyle name="Heading 3 779" xfId="12595" xr:uid="{9AC2310D-428F-4670-960C-0F11C1F67AA8}"/>
    <cellStyle name="Heading 3 78" xfId="12596" xr:uid="{24FAE4FE-C303-4C10-96E8-AE98714D0C7A}"/>
    <cellStyle name="Heading 3 780" xfId="12597" xr:uid="{A8D7CA88-7D51-4F93-991E-F7B1B197A013}"/>
    <cellStyle name="Heading 3 781" xfId="12598" xr:uid="{B84A6527-C671-4358-886E-BD0744143132}"/>
    <cellStyle name="Heading 3 782" xfId="12599" xr:uid="{D989B4A8-FB89-4178-B3B4-89093B438B91}"/>
    <cellStyle name="Heading 3 783" xfId="12600" xr:uid="{885CFD47-89A1-4297-AD5F-6714704BF203}"/>
    <cellStyle name="Heading 3 784" xfId="12601" xr:uid="{55D61C72-1E10-40B5-9AD0-88079C12AC84}"/>
    <cellStyle name="Heading 3 785" xfId="12602" xr:uid="{514F7B56-BA3D-4809-8721-E64B5E21AE46}"/>
    <cellStyle name="Heading 3 786" xfId="12603" xr:uid="{AEFF66D3-79B1-4055-98FF-5A5EED95327E}"/>
    <cellStyle name="Heading 3 787" xfId="12604" xr:uid="{2781CB8F-E73F-4E04-A778-6C004E01D492}"/>
    <cellStyle name="Heading 3 788" xfId="12605" xr:uid="{3C6ED596-2532-4CB4-B9AA-B04CD27499F5}"/>
    <cellStyle name="Heading 3 789" xfId="12606" xr:uid="{3E6AF425-2E88-4C48-9064-172DE25F9C27}"/>
    <cellStyle name="Heading 3 79" xfId="12607" xr:uid="{D76E8C10-C5E2-434A-B4B1-26EADA9B1044}"/>
    <cellStyle name="Heading 3 790" xfId="12608" xr:uid="{A42CF38B-2F76-4390-AC48-C282C5C408FE}"/>
    <cellStyle name="Heading 3 791" xfId="12609" xr:uid="{B1BD5306-7C35-4C43-A798-B5E463D3BAC4}"/>
    <cellStyle name="Heading 3 792" xfId="12610" xr:uid="{8D7ABBA6-FE24-474C-8B51-1877B8862327}"/>
    <cellStyle name="Heading 3 793" xfId="12611" xr:uid="{F662E487-5359-4F09-93C5-709C064D6ADF}"/>
    <cellStyle name="Heading 3 794" xfId="12612" xr:uid="{E8D07D77-ACA7-4C63-A34F-A190910A46C6}"/>
    <cellStyle name="Heading 3 795" xfId="12613" xr:uid="{B4DEF1DE-C3F2-4EFB-B793-B0F76963D156}"/>
    <cellStyle name="Heading 3 796" xfId="12614" xr:uid="{FE8F375A-C285-4AAF-9E2A-31D98A910AF1}"/>
    <cellStyle name="Heading 3 797" xfId="12615" xr:uid="{FD2D2F16-41E7-4510-AEE2-F937505268EC}"/>
    <cellStyle name="Heading 3 798" xfId="12616" xr:uid="{2567FB08-A446-4D08-B75D-141A9661954E}"/>
    <cellStyle name="Heading 3 799" xfId="12617" xr:uid="{48B782E8-9563-4C7D-8B47-B5B4DB8AAF4F}"/>
    <cellStyle name="Heading 3 8" xfId="12618" xr:uid="{969D231B-8926-431D-B0CB-5C217D4C1052}"/>
    <cellStyle name="Heading 3 80" xfId="12619" xr:uid="{E5846279-E5A3-4E9F-A461-DB66980C722D}"/>
    <cellStyle name="Heading 3 800" xfId="12620" xr:uid="{7B87F6AF-AD81-4CE8-B659-D73E2005C76E}"/>
    <cellStyle name="Heading 3 801" xfId="12621" xr:uid="{BA2A1BB8-C6D7-432A-867D-258A8986C771}"/>
    <cellStyle name="Heading 3 802" xfId="12622" xr:uid="{7A069E5B-3754-461F-9E02-A9181638D7D6}"/>
    <cellStyle name="Heading 3 803" xfId="12623" xr:uid="{DF84AF45-C3D2-4300-BF0A-A1B32C704E18}"/>
    <cellStyle name="Heading 3 804" xfId="12624" xr:uid="{5741775F-756A-4F83-9844-60F0452C7498}"/>
    <cellStyle name="Heading 3 805" xfId="12625" xr:uid="{925F93CD-87A6-4754-BE66-6D05AE992484}"/>
    <cellStyle name="Heading 3 806" xfId="12626" xr:uid="{77D7B440-2806-44E3-862B-3368D6A5E5AC}"/>
    <cellStyle name="Heading 3 807" xfId="12627" xr:uid="{EDE766A4-81F6-4F68-AF11-567D8620F5F3}"/>
    <cellStyle name="Heading 3 808" xfId="12628" xr:uid="{F9179416-EEE3-4422-A1B9-46E9EEF9C9A9}"/>
    <cellStyle name="Heading 3 809" xfId="12629" xr:uid="{70BFFF41-D54D-4B41-8C5A-01EE2504A517}"/>
    <cellStyle name="Heading 3 81" xfId="12630" xr:uid="{62EF9E50-DACE-4346-BD4F-55C27B4513A5}"/>
    <cellStyle name="Heading 3 810" xfId="12631" xr:uid="{87448F22-EEBF-49B4-88F7-A5FA78FD0439}"/>
    <cellStyle name="Heading 3 811" xfId="12632" xr:uid="{E1D0D183-63DA-4152-A1AD-69B5D7694A0B}"/>
    <cellStyle name="Heading 3 812" xfId="12633" xr:uid="{F2165D60-67CD-4AA5-87F4-D337B83ADB58}"/>
    <cellStyle name="Heading 3 813" xfId="12634" xr:uid="{9091155A-08D4-4004-BB3E-59A25BE6255D}"/>
    <cellStyle name="Heading 3 814" xfId="12635" xr:uid="{B95580FF-D07C-4666-B955-EED184533901}"/>
    <cellStyle name="Heading 3 815" xfId="12636" xr:uid="{7129E40F-1CA5-466B-90F3-7A5CC3681F38}"/>
    <cellStyle name="Heading 3 816" xfId="12637" xr:uid="{CBB0794C-6BBA-4EA8-A113-F1FE7451CEB2}"/>
    <cellStyle name="Heading 3 817" xfId="12638" xr:uid="{F32F6D04-FF98-403E-BCF0-EE29D06F2DCD}"/>
    <cellStyle name="Heading 3 818" xfId="12639" xr:uid="{9C07105C-8FEC-41BE-A2CD-3603C0A4A88F}"/>
    <cellStyle name="Heading 3 819" xfId="12640" xr:uid="{677051FE-4E97-4EFF-A45C-90A2F98541D9}"/>
    <cellStyle name="Heading 3 82" xfId="12641" xr:uid="{FC5D81BA-7085-4035-B8BA-B9BF80875A73}"/>
    <cellStyle name="Heading 3 820" xfId="12642" xr:uid="{E3222BFD-CD39-4D12-B2CC-4C252B0C1D80}"/>
    <cellStyle name="Heading 3 821" xfId="12643" xr:uid="{80A20405-C383-49E1-8990-E0556E5E1B35}"/>
    <cellStyle name="Heading 3 822" xfId="12644" xr:uid="{BB26A5C0-FF56-4621-8810-A30A1F19D12B}"/>
    <cellStyle name="Heading 3 823" xfId="12645" xr:uid="{92DCFA39-EED6-4F44-91B0-CCA4BA4720F4}"/>
    <cellStyle name="Heading 3 824" xfId="12646" xr:uid="{7950D595-E216-4FCD-845E-6BDB25417969}"/>
    <cellStyle name="Heading 3 825" xfId="12647" xr:uid="{16499E12-962E-452F-8140-D38CF9B1DDB3}"/>
    <cellStyle name="Heading 3 826" xfId="12648" xr:uid="{0C7E7F6D-A60A-4B23-8B45-9F2651E35DAC}"/>
    <cellStyle name="Heading 3 827" xfId="12649" xr:uid="{D7225CBE-D061-4BDD-8CA0-C55B9D117CB8}"/>
    <cellStyle name="Heading 3 828" xfId="12650" xr:uid="{DA136DE7-73F7-4D12-8435-2EE26931B0C1}"/>
    <cellStyle name="Heading 3 829" xfId="12651" xr:uid="{D8D6950A-8422-403F-AB90-CF230B69A351}"/>
    <cellStyle name="Heading 3 83" xfId="12652" xr:uid="{5E8CEDDD-2A58-4839-919A-8BD3AE862C35}"/>
    <cellStyle name="Heading 3 830" xfId="12653" xr:uid="{31828285-51CC-4660-9790-753C48363C24}"/>
    <cellStyle name="Heading 3 831" xfId="12654" xr:uid="{1456BE06-8E13-46E4-8D6A-B76582774640}"/>
    <cellStyle name="Heading 3 832" xfId="12655" xr:uid="{CAD409F9-EE5A-438C-9758-3C2FBE43E47C}"/>
    <cellStyle name="Heading 3 833" xfId="12656" xr:uid="{9501BAC8-E860-4903-B171-2A91B0E041F4}"/>
    <cellStyle name="Heading 3 834" xfId="12657" xr:uid="{BCF1B686-4352-47EE-8ADE-47DFADB1A286}"/>
    <cellStyle name="Heading 3 835" xfId="12658" xr:uid="{75DB5F24-D294-4C66-96BF-F26F9F49D45F}"/>
    <cellStyle name="Heading 3 836" xfId="12659" xr:uid="{212D0EB0-E8C2-40C1-A473-D4485E3884B9}"/>
    <cellStyle name="Heading 3 837" xfId="12660" xr:uid="{69A24A35-DF84-4A0C-8266-8ACFFDB5AB80}"/>
    <cellStyle name="Heading 3 838" xfId="12661" xr:uid="{0F5A030E-DCD4-42AE-AAB4-A701FEF71E1C}"/>
    <cellStyle name="Heading 3 839" xfId="12662" xr:uid="{05808EC8-1321-4DE3-9537-6DAFC25A4275}"/>
    <cellStyle name="Heading 3 84" xfId="12663" xr:uid="{C977C4B6-9EAA-4EF3-A793-5BC6969F3270}"/>
    <cellStyle name="Heading 3 840" xfId="12664" xr:uid="{2FB0BDD7-6FC8-430F-AC86-7CC2C179924F}"/>
    <cellStyle name="Heading 3 841" xfId="12665" xr:uid="{FBE2FF73-1DDC-4827-BFF2-E662BBE36FAC}"/>
    <cellStyle name="Heading 3 842" xfId="12666" xr:uid="{F159BE5C-70B2-493C-9D18-9755BEA7A99B}"/>
    <cellStyle name="Heading 3 843" xfId="12667" xr:uid="{6692AB05-9BC9-4856-9CFB-84248CE11056}"/>
    <cellStyle name="Heading 3 844" xfId="12668" xr:uid="{6F87C755-B9DD-410E-8916-1691AA3D3002}"/>
    <cellStyle name="Heading 3 845" xfId="12669" xr:uid="{2AB1CAD0-7730-468A-A6AB-6E3FADD9F988}"/>
    <cellStyle name="Heading 3 846" xfId="12670" xr:uid="{5AED6081-52DB-472D-9766-D772CE394100}"/>
    <cellStyle name="Heading 3 847" xfId="12671" xr:uid="{F15E3210-A3B9-4D02-8BF9-BC45CF7E74B7}"/>
    <cellStyle name="Heading 3 848" xfId="12672" xr:uid="{9D6D9119-C2E0-4A1A-9D32-C43860FA1436}"/>
    <cellStyle name="Heading 3 849" xfId="12673" xr:uid="{8004E880-4BA3-4414-9FAB-3466C999A325}"/>
    <cellStyle name="Heading 3 85" xfId="12674" xr:uid="{A479ED6D-FE7E-4EAC-A427-16CF104AF1DA}"/>
    <cellStyle name="Heading 3 850" xfId="12675" xr:uid="{3D9BF789-7C87-4134-A4B6-C80CA007A1A1}"/>
    <cellStyle name="Heading 3 851" xfId="12676" xr:uid="{37E6A128-3C22-4625-8F32-75102BACAE10}"/>
    <cellStyle name="Heading 3 852" xfId="12677" xr:uid="{C6D27EDD-FC27-4DD8-A24F-3E2E71C215CD}"/>
    <cellStyle name="Heading 3 853" xfId="12678" xr:uid="{2F67AE19-12DF-4366-93DB-7DDB43CA9591}"/>
    <cellStyle name="Heading 3 854" xfId="12679" xr:uid="{8818FAFA-442F-4788-B835-230C7F3BABBD}"/>
    <cellStyle name="Heading 3 855" xfId="12680" xr:uid="{D709649D-0242-450A-AB7E-ADC43EDF5744}"/>
    <cellStyle name="Heading 3 856" xfId="12681" xr:uid="{63E6C3D0-8EB1-4C83-AF20-D1E094F7AE33}"/>
    <cellStyle name="Heading 3 857" xfId="12682" xr:uid="{D7B65DB0-3F3E-454C-8C39-1F5F2663A526}"/>
    <cellStyle name="Heading 3 858" xfId="12683" xr:uid="{F2F772F6-9DC1-466C-9F5A-0AE38A988DFF}"/>
    <cellStyle name="Heading 3 859" xfId="12684" xr:uid="{09346A1F-5535-4EAE-ADF5-7B36D59EC2AA}"/>
    <cellStyle name="Heading 3 86" xfId="12685" xr:uid="{8A862168-FB8B-4506-9C25-92DC80F651EF}"/>
    <cellStyle name="Heading 3 860" xfId="12686" xr:uid="{1BF41FEA-DCF0-4D32-A13E-D96E424B8059}"/>
    <cellStyle name="Heading 3 861" xfId="12687" xr:uid="{6CA5BA39-5C91-4F24-B2F8-D3790EA2223F}"/>
    <cellStyle name="Heading 3 862" xfId="12688" xr:uid="{1F0C3991-A63F-4500-B742-F31EA6941677}"/>
    <cellStyle name="Heading 3 863" xfId="12689" xr:uid="{6C8CE3A6-82E7-4706-9279-0F1B99D08251}"/>
    <cellStyle name="Heading 3 864" xfId="12690" xr:uid="{2D8ADF83-8037-4E1E-B1D7-50357B6C3797}"/>
    <cellStyle name="Heading 3 865" xfId="12691" xr:uid="{9AAAD972-E29D-4F93-A0CC-69390C385BD8}"/>
    <cellStyle name="Heading 3 866" xfId="12692" xr:uid="{A4A8F09C-4C0B-46EB-98D7-F543623333F2}"/>
    <cellStyle name="Heading 3 867" xfId="12693" xr:uid="{A3259D65-8C9E-4697-88F7-6C58D3CECDAD}"/>
    <cellStyle name="Heading 3 868" xfId="12694" xr:uid="{A10A5645-37AF-4AED-BD89-4E063520468C}"/>
    <cellStyle name="Heading 3 869" xfId="12695" xr:uid="{099BF6A4-1417-42F8-813B-20383D4B7258}"/>
    <cellStyle name="Heading 3 87" xfId="12696" xr:uid="{7A3AC4D3-6D8C-4821-B4A7-B55CDBE91A10}"/>
    <cellStyle name="Heading 3 870" xfId="12697" xr:uid="{8682F42D-E77D-4298-BFEB-A1CDABFB44C1}"/>
    <cellStyle name="Heading 3 871" xfId="12698" xr:uid="{B882B8D5-04CA-4B74-B94C-9C17849F12E9}"/>
    <cellStyle name="Heading 3 872" xfId="12699" xr:uid="{DBF9E81F-2AB5-44F4-8A60-E9460E030444}"/>
    <cellStyle name="Heading 3 873" xfId="12700" xr:uid="{4F8A6B2D-59EA-419B-900B-062157F3C53B}"/>
    <cellStyle name="Heading 3 874" xfId="12701" xr:uid="{D1525EB4-4CBE-4DC1-8AB2-0AC8F4BF3C65}"/>
    <cellStyle name="Heading 3 875" xfId="12702" xr:uid="{3BB65E86-EAD3-4E43-BBCD-03A62B0BB80A}"/>
    <cellStyle name="Heading 3 876" xfId="12703" xr:uid="{9865F0D0-DD93-4E8B-82CE-C75B47C65532}"/>
    <cellStyle name="Heading 3 877" xfId="12704" xr:uid="{E7558CFA-FA81-4A48-AFDA-789859AFB208}"/>
    <cellStyle name="Heading 3 878" xfId="12705" xr:uid="{9C37E42A-B434-4FB5-9056-05B11CF599B3}"/>
    <cellStyle name="Heading 3 879" xfId="12706" xr:uid="{9BF545F3-40F0-4B2B-9F51-69F60DA0460F}"/>
    <cellStyle name="Heading 3 88" xfId="12707" xr:uid="{D12C1ED4-1B47-4E65-A944-ABB1B706E33B}"/>
    <cellStyle name="Heading 3 880" xfId="12708" xr:uid="{229962BE-9706-48C0-AFFC-0C991F4AA43D}"/>
    <cellStyle name="Heading 3 881" xfId="12709" xr:uid="{DE418027-3877-4A5A-9855-2F91E3F4D3A3}"/>
    <cellStyle name="Heading 3 882" xfId="12710" xr:uid="{22B1EEBD-080F-4A24-A0B0-37EAB2AB7F11}"/>
    <cellStyle name="Heading 3 883" xfId="12711" xr:uid="{B08FAD47-709C-4DBC-BACF-D9593BC5535D}"/>
    <cellStyle name="Heading 3 884" xfId="12712" xr:uid="{1000A793-12E7-4607-915A-1552583A22AE}"/>
    <cellStyle name="Heading 3 885" xfId="12713" xr:uid="{0A775FC9-293F-4EA3-8FF3-9271ED1BA8D9}"/>
    <cellStyle name="Heading 3 886" xfId="12714" xr:uid="{BEB94088-8F70-483C-9EF4-73C8DA395628}"/>
    <cellStyle name="Heading 3 887" xfId="12715" xr:uid="{3CC40FA6-1944-4A65-9674-9024418FEEEA}"/>
    <cellStyle name="Heading 3 888" xfId="12716" xr:uid="{9C98F477-5C18-431B-8770-40F37AFA0131}"/>
    <cellStyle name="Heading 3 889" xfId="12717" xr:uid="{05C88652-EC3F-4B4E-ACC7-B628EC5716D1}"/>
    <cellStyle name="Heading 3 89" xfId="12718" xr:uid="{FBC8B98D-4587-4403-9E93-C21DF7DBEB57}"/>
    <cellStyle name="Heading 3 890" xfId="12719" xr:uid="{64788D78-D04F-4506-8B96-1213180B96D5}"/>
    <cellStyle name="Heading 3 891" xfId="12720" xr:uid="{BCAC5AB9-7C93-49CB-AC97-76F69D5C3C4F}"/>
    <cellStyle name="Heading 3 892" xfId="12721" xr:uid="{833FB400-BB8A-4032-868E-5167B36C048A}"/>
    <cellStyle name="Heading 3 893" xfId="12722" xr:uid="{30A9B775-EA5E-4C3A-8B3F-D7B1E3B890C2}"/>
    <cellStyle name="Heading 3 894" xfId="12723" xr:uid="{6CCB4EA6-D1DF-4A38-A038-969BA8E76DD4}"/>
    <cellStyle name="Heading 3 895" xfId="12724" xr:uid="{206BEC33-AF40-4A71-93F3-3338EE15BC48}"/>
    <cellStyle name="Heading 3 896" xfId="12725" xr:uid="{EE6C57A4-6E52-4F74-AB6F-CB6D40CA1FA5}"/>
    <cellStyle name="Heading 3 897" xfId="12726" xr:uid="{BF626920-FAFC-441A-9A47-9A42A7A2CF37}"/>
    <cellStyle name="Heading 3 898" xfId="12727" xr:uid="{B4ABA126-A926-4D0F-BB80-0DE41DD26722}"/>
    <cellStyle name="Heading 3 899" xfId="12728" xr:uid="{B9078BC6-4EC4-4F14-AE30-5D3B5554EDDD}"/>
    <cellStyle name="Heading 3 9" xfId="12729" xr:uid="{394C618D-CEA1-41AA-B43C-F8F7A1FE4C2F}"/>
    <cellStyle name="Heading 3 90" xfId="12730" xr:uid="{96ADB153-2D4A-47BD-BC8D-277F0E38455C}"/>
    <cellStyle name="Heading 3 900" xfId="12731" xr:uid="{7908A157-E12E-489D-B746-BE462BADB74E}"/>
    <cellStyle name="Heading 3 901" xfId="12732" xr:uid="{293A9631-3179-4D75-8F2D-A241C80C5225}"/>
    <cellStyle name="Heading 3 902" xfId="12733" xr:uid="{677C6FA0-0ED9-4981-8D58-31AB64A81C41}"/>
    <cellStyle name="Heading 3 903" xfId="12734" xr:uid="{F5DB2159-5F99-4C07-B900-1214D19F2E0A}"/>
    <cellStyle name="Heading 3 904" xfId="12735" xr:uid="{AFC756FE-C7B4-4808-8683-ABFED8DCA22A}"/>
    <cellStyle name="Heading 3 905" xfId="12736" xr:uid="{C991E002-7DB1-46E2-B231-9F309C94644B}"/>
    <cellStyle name="Heading 3 906" xfId="12737" xr:uid="{73A70D91-F0FB-4C55-8953-E6EEA0ABFA43}"/>
    <cellStyle name="Heading 3 907" xfId="12738" xr:uid="{6DA2E110-88A0-4F1F-9F28-5B5764E3FA01}"/>
    <cellStyle name="Heading 3 908" xfId="12739" xr:uid="{D1812B4E-8C4E-4850-BF07-AC07462EDCDD}"/>
    <cellStyle name="Heading 3 909" xfId="12740" xr:uid="{35ADC235-9AB5-48E4-B50E-8767EA4532B4}"/>
    <cellStyle name="Heading 3 91" xfId="12741" xr:uid="{E0937A04-50C8-466F-A43A-EB63191EC849}"/>
    <cellStyle name="Heading 3 910" xfId="12742" xr:uid="{FBF1E633-AB01-4BCB-8175-6AA5644B2267}"/>
    <cellStyle name="Heading 3 911" xfId="12743" xr:uid="{91E4DCA4-A71A-4BA8-A587-43D8EB0215D9}"/>
    <cellStyle name="Heading 3 912" xfId="12744" xr:uid="{035CE2D5-DD5F-4B59-9B6C-D7D0A4133B81}"/>
    <cellStyle name="Heading 3 913" xfId="12745" xr:uid="{AB09EC10-C9F3-432F-848C-371996DFB593}"/>
    <cellStyle name="Heading 3 914" xfId="12746" xr:uid="{EDBA90E1-9F81-40D8-9CE8-CA0192E19355}"/>
    <cellStyle name="Heading 3 915" xfId="12747" xr:uid="{2067C850-08F7-4362-B663-65D782768DD1}"/>
    <cellStyle name="Heading 3 916" xfId="12748" xr:uid="{11EEA325-9DAB-485F-BF0B-8915D6482EC8}"/>
    <cellStyle name="Heading 3 917" xfId="12749" xr:uid="{4689143B-4868-4F7B-AF9C-BAD5883FC1A6}"/>
    <cellStyle name="Heading 3 918" xfId="12750" xr:uid="{67460960-743F-41E2-A1FA-52FE5F12B99D}"/>
    <cellStyle name="Heading 3 919" xfId="12751" xr:uid="{F821B2F2-4F3F-4425-A86D-24D199FD58D9}"/>
    <cellStyle name="Heading 3 92" xfId="12752" xr:uid="{72496BD6-D7A5-4BD1-AF67-F47AED654540}"/>
    <cellStyle name="Heading 3 920" xfId="12753" xr:uid="{6C361081-F299-4D92-B1E7-D30B4E77435E}"/>
    <cellStyle name="Heading 3 921" xfId="12754" xr:uid="{069B0972-516D-44A8-B35C-DC83ED14A92A}"/>
    <cellStyle name="Heading 3 922" xfId="12755" xr:uid="{5489CFC6-DE82-484F-AD2C-04052A1B3DC7}"/>
    <cellStyle name="Heading 3 923" xfId="12756" xr:uid="{4958F509-2061-470D-AA9F-2774042B2D1B}"/>
    <cellStyle name="Heading 3 924" xfId="12757" xr:uid="{F0911F89-4096-472A-A562-DCBF1E7645F4}"/>
    <cellStyle name="Heading 3 925" xfId="12758" xr:uid="{A5FEFFCA-A89F-4D12-9F75-CF8FDF59A4C0}"/>
    <cellStyle name="Heading 3 926" xfId="12759" xr:uid="{98937450-30FD-434D-93C6-3F60002CC12D}"/>
    <cellStyle name="Heading 3 927" xfId="12760" xr:uid="{B0C3B4F0-5F3E-48A8-B0ED-2C37853C1B28}"/>
    <cellStyle name="Heading 3 928" xfId="12761" xr:uid="{2E440E6E-D27E-4153-8B96-71211BCA2297}"/>
    <cellStyle name="Heading 3 929" xfId="12762" xr:uid="{788A87C0-4B51-48FE-A277-8CF0A4DBC6FA}"/>
    <cellStyle name="Heading 3 93" xfId="12763" xr:uid="{024046CD-6133-4C7A-BC31-BE3F805F2779}"/>
    <cellStyle name="Heading 3 930" xfId="12764" xr:uid="{5892DB00-6B26-4432-B620-48DDF0481997}"/>
    <cellStyle name="Heading 3 931" xfId="12765" xr:uid="{D14BAF26-C0FD-4098-8062-61EAD0377D25}"/>
    <cellStyle name="Heading 3 932" xfId="12766" xr:uid="{22BDB09D-AE61-4619-A826-6CD53EAA2B8D}"/>
    <cellStyle name="Heading 3 933" xfId="12767" xr:uid="{BF5EE0D9-E4B4-4929-96E7-73965D4295A0}"/>
    <cellStyle name="Heading 3 934" xfId="12768" xr:uid="{68D19155-FDD6-481A-B7B3-900A7B2047FB}"/>
    <cellStyle name="Heading 3 935" xfId="12769" xr:uid="{844F59D3-0814-4963-B641-36AEB6B00E5E}"/>
    <cellStyle name="Heading 3 936" xfId="12770" xr:uid="{F6559C21-579D-4BA6-B50C-B65FB7E46FD3}"/>
    <cellStyle name="Heading 3 937" xfId="12771" xr:uid="{D76245B9-FD47-40F9-94EC-AE144B7728B9}"/>
    <cellStyle name="Heading 3 938" xfId="12772" xr:uid="{840C7428-7BC0-4C96-A4A3-11EE4CFD371F}"/>
    <cellStyle name="Heading 3 939" xfId="12773" xr:uid="{7BAFFEFD-4DEA-4D6E-BF72-5221EC0A379D}"/>
    <cellStyle name="Heading 3 94" xfId="12774" xr:uid="{0928B505-DEE0-41FE-BEB4-DCDADB15BEE7}"/>
    <cellStyle name="Heading 3 940" xfId="12775" xr:uid="{AF2754E8-EBB1-4EE8-96B1-1744059FC665}"/>
    <cellStyle name="Heading 3 941" xfId="12776" xr:uid="{D8979722-B573-4ED0-98B4-64F81ED7D189}"/>
    <cellStyle name="Heading 3 942" xfId="12777" xr:uid="{F4530ED0-A0AF-4312-8D7D-85F5CA1B0D65}"/>
    <cellStyle name="Heading 3 943" xfId="12778" xr:uid="{25B5032B-488B-4E5A-A7D4-274D4A62C950}"/>
    <cellStyle name="Heading 3 944" xfId="12779" xr:uid="{BBB84F0C-CF01-4EEF-A8F6-958D7E549756}"/>
    <cellStyle name="Heading 3 945" xfId="12780" xr:uid="{DD1636D8-519E-475B-B0C1-9E65DBE97B26}"/>
    <cellStyle name="Heading 3 946" xfId="12781" xr:uid="{F76754C0-DC9C-43F9-B1D4-0D28DF0437E7}"/>
    <cellStyle name="Heading 3 947" xfId="12782" xr:uid="{BA40F073-D3DD-4CEE-8751-AB8795FA85A7}"/>
    <cellStyle name="Heading 3 948" xfId="12783" xr:uid="{5A5C6215-E946-45ED-A71A-9C1E6EBC1B7A}"/>
    <cellStyle name="Heading 3 949" xfId="12784" xr:uid="{AEE43E30-FB9D-48BE-9C45-76266A19AB6E}"/>
    <cellStyle name="Heading 3 95" xfId="12785" xr:uid="{5A102ADD-B40B-4CC7-A8BB-3C2CA730F233}"/>
    <cellStyle name="Heading 3 950" xfId="12786" xr:uid="{9387DA9A-0C14-4ADB-A70B-8C575D904C1E}"/>
    <cellStyle name="Heading 3 951" xfId="12787" xr:uid="{EC5BC0F6-D01A-4982-A1C8-3D25EAF30C1A}"/>
    <cellStyle name="Heading 3 952" xfId="12788" xr:uid="{F68DEA36-F6B3-4072-B9CD-52FFD2FEB490}"/>
    <cellStyle name="Heading 3 953" xfId="12789" xr:uid="{44E5D183-A677-4B20-8771-12D027BD33A4}"/>
    <cellStyle name="Heading 3 954" xfId="12790" xr:uid="{FBA86150-9FAE-4FC8-AF38-53FE7D7292C9}"/>
    <cellStyle name="Heading 3 955" xfId="12791" xr:uid="{D52EADC3-49B1-44C2-966D-6755E5847371}"/>
    <cellStyle name="Heading 3 956" xfId="12792" xr:uid="{27E75C90-0B04-451F-94B0-D5926A04803D}"/>
    <cellStyle name="Heading 3 957" xfId="12793" xr:uid="{9570E271-18CA-4E65-8594-839528578D28}"/>
    <cellStyle name="Heading 3 958" xfId="12794" xr:uid="{0147DB7B-4600-45AF-9B78-CA8350A68B25}"/>
    <cellStyle name="Heading 3 959" xfId="12795" xr:uid="{39702922-9BF8-4664-883B-8119A07E21A1}"/>
    <cellStyle name="Heading 3 96" xfId="12796" xr:uid="{891ED0D2-5958-4087-B790-5F7C9BFE4F58}"/>
    <cellStyle name="Heading 3 960" xfId="12797" xr:uid="{FA4E4470-5828-4110-A91B-5F2A02E8A8FF}"/>
    <cellStyle name="Heading 3 961" xfId="12798" xr:uid="{FAD04592-1CFD-4F97-BD08-C2EB3F47839E}"/>
    <cellStyle name="Heading 3 962" xfId="12799" xr:uid="{109A4C38-8524-40E1-936D-F0591D154083}"/>
    <cellStyle name="Heading 3 963" xfId="12800" xr:uid="{C3300CF2-51DE-44BF-A4D4-73D77E1E92FD}"/>
    <cellStyle name="Heading 3 964" xfId="12801" xr:uid="{319A16A9-A6A7-47C4-A6CE-2DF5046EBE17}"/>
    <cellStyle name="Heading 3 965" xfId="12802" xr:uid="{52997E5C-F09E-4229-874E-636E90DF5B7D}"/>
    <cellStyle name="Heading 3 966" xfId="12803" xr:uid="{B6E02E9B-AD2B-4828-9A3B-41162F68D762}"/>
    <cellStyle name="Heading 3 967" xfId="12804" xr:uid="{F5E6D8C4-C172-4F2E-82A5-BB3751E38B35}"/>
    <cellStyle name="Heading 3 968" xfId="12805" xr:uid="{8F95EF84-B6C8-4F66-82AF-BB09F5FA25FC}"/>
    <cellStyle name="Heading 3 969" xfId="12806" xr:uid="{CA011F2A-E7C9-4DD1-87E5-A64AACD0C606}"/>
    <cellStyle name="Heading 3 97" xfId="12807" xr:uid="{22DECFCF-7AE0-4923-B2F2-BA691445D987}"/>
    <cellStyle name="Heading 3 970" xfId="12808" xr:uid="{39C71138-56D1-4CB7-B479-2890D96C83F2}"/>
    <cellStyle name="Heading 3 971" xfId="12809" xr:uid="{765C5ACA-FD16-4D47-9F90-8C19E006554C}"/>
    <cellStyle name="Heading 3 972" xfId="12810" xr:uid="{94C611DF-4592-44D9-B1C1-876BD98C4092}"/>
    <cellStyle name="Heading 3 973" xfId="12811" xr:uid="{A914A40D-EBBD-4AD4-9BAA-7D137C5DF3E5}"/>
    <cellStyle name="Heading 3 974" xfId="12812" xr:uid="{F2AAD16B-13DA-4927-BC03-63FFF392B2B5}"/>
    <cellStyle name="Heading 3 975" xfId="12813" xr:uid="{C57EE694-87B4-4F0B-BF94-4FCBE63F2592}"/>
    <cellStyle name="Heading 3 976" xfId="12814" xr:uid="{A905608E-A2D6-4BD2-A378-23EE27BD6759}"/>
    <cellStyle name="Heading 3 977" xfId="12815" xr:uid="{139F0A44-109C-4AA4-962D-AE64BCE37C24}"/>
    <cellStyle name="Heading 3 978" xfId="12816" xr:uid="{9A3498D0-DC85-4B8B-9397-F26CF258DE1E}"/>
    <cellStyle name="Heading 3 979" xfId="12817" xr:uid="{0D58C725-8FE4-49ED-A8F9-1851E31F93C7}"/>
    <cellStyle name="Heading 3 98" xfId="12818" xr:uid="{59D0E99A-B2D5-4A52-A53F-2B4FE0E091EE}"/>
    <cellStyle name="Heading 3 980" xfId="12819" xr:uid="{C6D18F78-4C0E-49B2-A192-B2F609FA59D4}"/>
    <cellStyle name="Heading 3 981" xfId="12820" xr:uid="{D2A2A9D0-44B0-4D62-A060-9FF84C1C8D28}"/>
    <cellStyle name="Heading 3 982" xfId="12821" xr:uid="{2948BC0C-729C-4C5B-B51D-7254306666C4}"/>
    <cellStyle name="Heading 3 983" xfId="12822" xr:uid="{CECA78F2-FEDD-4DDA-872E-25BCA2BFE60D}"/>
    <cellStyle name="Heading 3 984" xfId="12823" xr:uid="{11D1419A-3B84-438C-A1C8-7B4443F04B06}"/>
    <cellStyle name="Heading 3 985" xfId="12824" xr:uid="{879D093A-FD32-4ED6-B8F0-D3C2D459CE8E}"/>
    <cellStyle name="Heading 3 986" xfId="12825" xr:uid="{8B9EFC5F-75FD-44C4-AB8F-5C08E96274E5}"/>
    <cellStyle name="Heading 3 987" xfId="12826" xr:uid="{B6F020B6-E39F-49ED-8A7C-FD38393D95ED}"/>
    <cellStyle name="Heading 3 988" xfId="12827" xr:uid="{B03B9C0F-BE9E-4928-9584-87F8DD743AD8}"/>
    <cellStyle name="Heading 3 989" xfId="12828" xr:uid="{96724959-B77C-409F-966F-C2D5CD97302C}"/>
    <cellStyle name="Heading 3 99" xfId="12829" xr:uid="{24092AD3-DA1F-4E44-B678-B80110F1ABAC}"/>
    <cellStyle name="Heading 3 990" xfId="12830" xr:uid="{07631F9D-1687-44C6-9A5D-FE12655C3972}"/>
    <cellStyle name="Heading 3 991" xfId="12831" xr:uid="{1431D68D-448E-4E2A-9AD2-2B57C60BBCBE}"/>
    <cellStyle name="Heading 3 992" xfId="12832" xr:uid="{5E409708-0FB3-403D-BD2F-534F84E761A2}"/>
    <cellStyle name="Heading 3 993" xfId="12833" xr:uid="{93A5B2EF-A90A-4E5E-B846-C553A3DBC805}"/>
    <cellStyle name="Heading 3 994" xfId="12834" xr:uid="{0D6BD35B-CF9F-429E-B912-09AB75578DD9}"/>
    <cellStyle name="Heading 3 995" xfId="12835" xr:uid="{42EA8D91-1EBA-426E-882F-BFAB80C7E396}"/>
    <cellStyle name="Heading 3 996" xfId="12836" xr:uid="{78502A45-E729-4DDE-9ED0-6830557B8FDC}"/>
    <cellStyle name="Heading 3 997" xfId="12837" xr:uid="{1EF91CD2-10D4-498A-AF08-428821EE5363}"/>
    <cellStyle name="Heading 3 998" xfId="12838" xr:uid="{487FFD4B-DA23-45F3-AEEB-20903E3DCC39}"/>
    <cellStyle name="Heading 3 999" xfId="12839" xr:uid="{E2869B7A-0CC1-4DB1-9ADB-F77DA78C5F23}"/>
    <cellStyle name="Heading 4 10" xfId="12840" xr:uid="{67DF080B-FF2F-4F52-93CB-391109DD57BC}"/>
    <cellStyle name="Heading 4 100" xfId="12841" xr:uid="{8FCDAFFF-9C93-4A28-87DA-1B7B126EB075}"/>
    <cellStyle name="Heading 4 1000" xfId="12842" xr:uid="{F0738AB6-8211-4D33-81BC-EA8701D79D8E}"/>
    <cellStyle name="Heading 4 1001" xfId="12843" xr:uid="{FA0ECB2B-4292-4DF5-A599-03BDC2BFC5F2}"/>
    <cellStyle name="Heading 4 1002" xfId="12844" xr:uid="{089C9535-B075-49F1-9E70-B7BAA306AD9B}"/>
    <cellStyle name="Heading 4 1003" xfId="12845" xr:uid="{4D5106F4-198F-451C-9B7D-9914A9E7E59B}"/>
    <cellStyle name="Heading 4 1004" xfId="12846" xr:uid="{55859D36-8412-4C47-88A0-E262011E5434}"/>
    <cellStyle name="Heading 4 1005" xfId="12847" xr:uid="{766E06EE-C0F7-4555-8EB9-08EF6117E7DC}"/>
    <cellStyle name="Heading 4 1006" xfId="12848" xr:uid="{65148B71-AE2D-45F3-A28F-DDFF84264020}"/>
    <cellStyle name="Heading 4 1007" xfId="12849" xr:uid="{F7BDD525-20A0-4999-B4A7-2D30B1318D4E}"/>
    <cellStyle name="Heading 4 1008" xfId="12850" xr:uid="{AA2F3E49-6D26-42B8-9AB5-2DBC876E23D6}"/>
    <cellStyle name="Heading 4 1009" xfId="12851" xr:uid="{FA02EB9D-BA1E-40A0-BEC7-D5749BE75A69}"/>
    <cellStyle name="Heading 4 101" xfId="12852" xr:uid="{94EC54A6-40A5-43E9-BF77-ADDDC601DE12}"/>
    <cellStyle name="Heading 4 1010" xfId="12853" xr:uid="{769B07E8-E5DA-4118-BDB6-A3CC5822BC80}"/>
    <cellStyle name="Heading 4 1011" xfId="12854" xr:uid="{42B449BA-2570-4611-A1C5-A668C14AEE84}"/>
    <cellStyle name="Heading 4 1012" xfId="12855" xr:uid="{9E76B3EE-D5CE-48F7-A270-474B07BFF5FD}"/>
    <cellStyle name="Heading 4 1013" xfId="12856" xr:uid="{985AA242-23E1-4463-AD56-76AAD3D885B6}"/>
    <cellStyle name="Heading 4 1014" xfId="12857" xr:uid="{AF2E8747-7811-47C4-AA57-C76DA0C63977}"/>
    <cellStyle name="Heading 4 1015" xfId="12858" xr:uid="{BAF5356A-7B46-4A9A-9A8F-91E0E378891B}"/>
    <cellStyle name="Heading 4 1016" xfId="12859" xr:uid="{60EC698C-16A0-4966-A609-4BE6437DB85C}"/>
    <cellStyle name="Heading 4 1017" xfId="12860" xr:uid="{D676687F-1A59-4098-B706-400D7D0F3A36}"/>
    <cellStyle name="Heading 4 1018" xfId="12861" xr:uid="{A24038E4-C453-41BD-9A9F-2EBCC0CE7FBA}"/>
    <cellStyle name="Heading 4 1019" xfId="12862" xr:uid="{C333B3DE-299A-4435-81BC-E64FC6B8CE04}"/>
    <cellStyle name="Heading 4 102" xfId="12863" xr:uid="{3EDCDBAC-9342-459D-8939-AF727BF06ADD}"/>
    <cellStyle name="Heading 4 1020" xfId="12864" xr:uid="{00626172-7A81-495A-A8C0-850696A78FEF}"/>
    <cellStyle name="Heading 4 1021" xfId="12865" xr:uid="{CBCC5C41-796F-4059-B45E-4D811A36DBF9}"/>
    <cellStyle name="Heading 4 1022" xfId="12866" xr:uid="{60E46ED8-61F4-42E7-A17A-97C62EC510D4}"/>
    <cellStyle name="Heading 4 1023" xfId="12867" xr:uid="{C3525BC2-D9A5-44C4-ADE9-1C4F803E73E0}"/>
    <cellStyle name="Heading 4 1024" xfId="12868" xr:uid="{7E28AB99-476A-41D5-A71A-50A503166726}"/>
    <cellStyle name="Heading 4 1025" xfId="12869" xr:uid="{48A435D7-FEF3-45A6-BBAF-BA2068CA7AA8}"/>
    <cellStyle name="Heading 4 1026" xfId="12870" xr:uid="{26431854-3588-464C-BDC3-3363237C665E}"/>
    <cellStyle name="Heading 4 1027" xfId="12871" xr:uid="{0E2C7F25-BBCE-40D8-814F-10773BEC2424}"/>
    <cellStyle name="Heading 4 1028" xfId="12872" xr:uid="{A5999153-F05E-487C-819C-32AF1B3FEEE3}"/>
    <cellStyle name="Heading 4 1029" xfId="12873" xr:uid="{2F45B540-45C0-457A-8591-370673B6E103}"/>
    <cellStyle name="Heading 4 103" xfId="12874" xr:uid="{4DE978D7-0D95-419D-B975-4B59F10D1C8C}"/>
    <cellStyle name="Heading 4 1030" xfId="12875" xr:uid="{7E98248C-2174-4450-A9ED-1DD5F08D7E2C}"/>
    <cellStyle name="Heading 4 1031" xfId="12876" xr:uid="{9DB56702-ACF4-44C8-95CC-9D4A811710F1}"/>
    <cellStyle name="Heading 4 1032" xfId="12877" xr:uid="{6D9BF8BB-ABA4-42C9-84D5-EA84DB14ADB4}"/>
    <cellStyle name="Heading 4 1033" xfId="12878" xr:uid="{78B6A310-31A6-4876-9651-439E4BE5D874}"/>
    <cellStyle name="Heading 4 1034" xfId="12879" xr:uid="{CB5494F5-A602-4FD1-8C34-4CA90C089268}"/>
    <cellStyle name="Heading 4 1035" xfId="12880" xr:uid="{89B3F331-AC12-4ACF-A10F-925D81E07A36}"/>
    <cellStyle name="Heading 4 1036" xfId="12881" xr:uid="{90A0AE2B-2E8E-4157-8751-655FA85433E9}"/>
    <cellStyle name="Heading 4 1037" xfId="12882" xr:uid="{B67EC999-A236-48A7-94F8-A6F90810BD53}"/>
    <cellStyle name="Heading 4 1038" xfId="12883" xr:uid="{1DCD179D-6186-4378-87B1-C2CC38D6B08F}"/>
    <cellStyle name="Heading 4 1039" xfId="12884" xr:uid="{5C794865-BFD8-43F1-8DBB-503B5E5B04DD}"/>
    <cellStyle name="Heading 4 104" xfId="12885" xr:uid="{BDF3C2C0-0ED3-442D-8323-4D76E1AEE8DE}"/>
    <cellStyle name="Heading 4 1040" xfId="12886" xr:uid="{CEE2604A-994E-4509-ACA7-7214C690B7FA}"/>
    <cellStyle name="Heading 4 1041" xfId="12887" xr:uid="{9E93DFE3-E36A-49C9-B850-BC0F8A1887B9}"/>
    <cellStyle name="Heading 4 1042" xfId="12888" xr:uid="{9C5B3936-DC88-40CC-81B0-2CCDA156C738}"/>
    <cellStyle name="Heading 4 1043" xfId="12889" xr:uid="{D0B2FFA4-B5D7-472D-BBE3-A51C6B0A8BB5}"/>
    <cellStyle name="Heading 4 1044" xfId="12890" xr:uid="{4320C107-A859-45D7-B4CA-331F7AA69C94}"/>
    <cellStyle name="Heading 4 1045" xfId="12891" xr:uid="{14CD1579-F171-4E2F-83DC-D40BBE2B5BF3}"/>
    <cellStyle name="Heading 4 1046" xfId="12892" xr:uid="{EBD7EC9C-BB8A-49EC-AA4C-11D96E16B0D9}"/>
    <cellStyle name="Heading 4 1047" xfId="12893" xr:uid="{BEA5F85C-2D9D-4FFD-A890-3090395FB49F}"/>
    <cellStyle name="Heading 4 1048" xfId="12894" xr:uid="{FCCE9CD7-14CF-489A-9384-9CA827F5E9CB}"/>
    <cellStyle name="Heading 4 1049" xfId="12895" xr:uid="{4C16F626-12FF-4F8A-9F10-985E3C7F6411}"/>
    <cellStyle name="Heading 4 105" xfId="12896" xr:uid="{9464356A-1E17-4B02-BE4A-1829571BA30A}"/>
    <cellStyle name="Heading 4 1050" xfId="12897" xr:uid="{00B940AD-0319-4CF6-A326-1499E7A8FDED}"/>
    <cellStyle name="Heading 4 1051" xfId="12898" xr:uid="{6364A6CD-1691-4D27-82EF-3D69DCCBA362}"/>
    <cellStyle name="Heading 4 1052" xfId="12899" xr:uid="{17D95D97-1679-400C-89B3-F257D5C0B4DA}"/>
    <cellStyle name="Heading 4 1053" xfId="12900" xr:uid="{C195968B-ED77-48CB-BC65-2AAF6EAF138C}"/>
    <cellStyle name="Heading 4 1054" xfId="12901" xr:uid="{73EC9E6D-C21A-491F-8164-DBEB2188FE22}"/>
    <cellStyle name="Heading 4 1055" xfId="12902" xr:uid="{383CBC99-1774-4601-A0BC-6ABDFE78AAC3}"/>
    <cellStyle name="Heading 4 1056" xfId="12903" xr:uid="{A14EE57B-2144-4631-9B0E-35F703610882}"/>
    <cellStyle name="Heading 4 1057" xfId="12904" xr:uid="{58F2F914-3E49-4096-A20C-4C3ECCA10A25}"/>
    <cellStyle name="Heading 4 1058" xfId="12905" xr:uid="{A9C093BE-E8C3-436E-B5EC-AF559E0EA574}"/>
    <cellStyle name="Heading 4 1059" xfId="12906" xr:uid="{A671ED8B-4629-4B9D-9669-BDB4724F2B76}"/>
    <cellStyle name="Heading 4 106" xfId="12907" xr:uid="{43ABCF22-CE90-4C37-9EBB-1F822FFFC014}"/>
    <cellStyle name="Heading 4 1060" xfId="12908" xr:uid="{E07DC3EE-0133-494E-9A76-99784661C669}"/>
    <cellStyle name="Heading 4 1061" xfId="12909" xr:uid="{FBEEE339-885C-41F5-BF81-2B5F99DE036B}"/>
    <cellStyle name="Heading 4 1062" xfId="12910" xr:uid="{9B1DF3FB-9349-45BF-B7A5-0C27E9133DCB}"/>
    <cellStyle name="Heading 4 1063" xfId="12911" xr:uid="{1B3970F5-BDC6-4409-9B9B-57D8E5A695E5}"/>
    <cellStyle name="Heading 4 1064" xfId="12912" xr:uid="{F142DD11-6B1C-44FD-B1EE-053E0D1A09C3}"/>
    <cellStyle name="Heading 4 1065" xfId="12913" xr:uid="{CC68535A-94E5-41D7-99B6-792A862A218D}"/>
    <cellStyle name="Heading 4 1066" xfId="12914" xr:uid="{67BCDEF1-01DF-4DD7-9821-320350447227}"/>
    <cellStyle name="Heading 4 1067" xfId="12915" xr:uid="{B6DEBB4B-A5B5-4961-9A3D-5A8CA0E640BB}"/>
    <cellStyle name="Heading 4 1068" xfId="12916" xr:uid="{9854B68F-1DE7-4E41-A71D-8355C943D82C}"/>
    <cellStyle name="Heading 4 1069" xfId="12917" xr:uid="{5F5BD629-A127-46E2-9F8A-81D2E668250E}"/>
    <cellStyle name="Heading 4 107" xfId="12918" xr:uid="{E163FA30-A1A4-42DF-BF56-0ACA4827FDCE}"/>
    <cellStyle name="Heading 4 1070" xfId="12919" xr:uid="{EED0617B-9EC3-45DE-AF92-1E7CCFC5BFB1}"/>
    <cellStyle name="Heading 4 1071" xfId="12920" xr:uid="{D5867817-0965-4BC7-BCB2-3424F18E616E}"/>
    <cellStyle name="Heading 4 1072" xfId="12921" xr:uid="{84C1081B-297D-4DA7-A2E0-D416C9223E70}"/>
    <cellStyle name="Heading 4 1073" xfId="12922" xr:uid="{59113F67-6967-4528-877C-FB80A9D79583}"/>
    <cellStyle name="Heading 4 1074" xfId="12923" xr:uid="{6786E276-1633-4770-A172-44CAE36222AD}"/>
    <cellStyle name="Heading 4 1075" xfId="12924" xr:uid="{3138C142-8399-418B-BE3E-3F7CF737CD02}"/>
    <cellStyle name="Heading 4 1076" xfId="12925" xr:uid="{50BF96EE-3C85-41EA-B29D-4041F68D21CF}"/>
    <cellStyle name="Heading 4 1077" xfId="12926" xr:uid="{6D43A3BB-2A2C-4C18-894E-4B14DDBDC44B}"/>
    <cellStyle name="Heading 4 1078" xfId="12927" xr:uid="{72814460-B48D-4474-9EC0-60D98D17A6DB}"/>
    <cellStyle name="Heading 4 1079" xfId="12928" xr:uid="{C150F41D-7309-44E0-AE91-D193EA51DCBE}"/>
    <cellStyle name="Heading 4 108" xfId="12929" xr:uid="{C700CC15-4CF6-4B54-AF13-B6E4617EA24F}"/>
    <cellStyle name="Heading 4 1080" xfId="12930" xr:uid="{6F969B2F-48AA-4119-8901-541C949762BA}"/>
    <cellStyle name="Heading 4 1081" xfId="12931" xr:uid="{051EFCDA-222F-4B10-86F5-7377E666F268}"/>
    <cellStyle name="Heading 4 1082" xfId="12932" xr:uid="{1C8AD8BE-5BBE-4D1B-AF35-025EC099C7D6}"/>
    <cellStyle name="Heading 4 1083" xfId="12933" xr:uid="{101F2063-2685-419B-B4C9-101B3C79C510}"/>
    <cellStyle name="Heading 4 1084" xfId="12934" xr:uid="{9357A8AE-BC03-4A46-8E66-232CE3761619}"/>
    <cellStyle name="Heading 4 1085" xfId="12935" xr:uid="{68B2C2A8-A88A-4378-8031-A140E0CBA06C}"/>
    <cellStyle name="Heading 4 1086" xfId="12936" xr:uid="{71AADC0A-374B-479C-93D3-102701715968}"/>
    <cellStyle name="Heading 4 1087" xfId="12937" xr:uid="{49C82DF8-759E-4E1F-B2FC-221564DE44E8}"/>
    <cellStyle name="Heading 4 1088" xfId="12938" xr:uid="{E25D425A-634F-4291-B444-FCB45F3E81FD}"/>
    <cellStyle name="Heading 4 1089" xfId="12939" xr:uid="{6196E868-4113-4F08-BDC3-A9477544FBBA}"/>
    <cellStyle name="Heading 4 109" xfId="12940" xr:uid="{92D6DC28-FBAE-4EA4-AE03-964F5E3A85FB}"/>
    <cellStyle name="Heading 4 1090" xfId="12941" xr:uid="{5BF20913-16B2-4D62-865B-101549366667}"/>
    <cellStyle name="Heading 4 1091" xfId="12942" xr:uid="{06672B20-AD21-47E6-970A-AD40798A91C9}"/>
    <cellStyle name="Heading 4 1092" xfId="12943" xr:uid="{3A39FB2F-CC8D-448C-8A3F-7A48B9E52BAB}"/>
    <cellStyle name="Heading 4 1093" xfId="12944" xr:uid="{F5905523-EC9C-4FB6-B751-5255CDFD5DCF}"/>
    <cellStyle name="Heading 4 1094" xfId="12945" xr:uid="{B321A02B-2EB5-4ED5-B84E-DE82482B5EBA}"/>
    <cellStyle name="Heading 4 1095" xfId="12946" xr:uid="{7482DE64-B5ED-43EA-B3A0-C000871DBFB0}"/>
    <cellStyle name="Heading 4 1096" xfId="12947" xr:uid="{19AF4585-3706-43B4-A972-15EF4D255CF4}"/>
    <cellStyle name="Heading 4 1097" xfId="12948" xr:uid="{51878E41-AB4F-412A-B133-5DACE5E753BF}"/>
    <cellStyle name="Heading 4 1098" xfId="12949" xr:uid="{304CF482-0466-4A3B-B48D-171F1DF7FC55}"/>
    <cellStyle name="Heading 4 1099" xfId="12950" xr:uid="{C3AC377A-B9C6-4424-802A-A83DC163757F}"/>
    <cellStyle name="Heading 4 11" xfId="12951" xr:uid="{003552DA-E1BE-419B-B9FD-75144487E51C}"/>
    <cellStyle name="Heading 4 110" xfId="12952" xr:uid="{1D17DFB3-034C-4809-AD51-9B3C95AE9214}"/>
    <cellStyle name="Heading 4 1100" xfId="12953" xr:uid="{D2457CE0-1BC8-4497-B26D-EC40D0C420E0}"/>
    <cellStyle name="Heading 4 1101" xfId="12954" xr:uid="{85EA4763-2A6F-44B6-BE35-4B14937B43CD}"/>
    <cellStyle name="Heading 4 1102" xfId="12955" xr:uid="{E98A28C6-0789-4231-9EA7-17BA7A551DF2}"/>
    <cellStyle name="Heading 4 1103" xfId="12956" xr:uid="{6169F641-FA49-42A2-8AE3-07AB41848EBD}"/>
    <cellStyle name="Heading 4 1104" xfId="12957" xr:uid="{D82987FB-76EF-49A4-BC67-61C90B38EE46}"/>
    <cellStyle name="Heading 4 1105" xfId="12958" xr:uid="{4699648E-C62F-4707-8535-1064BA5D0854}"/>
    <cellStyle name="Heading 4 1106" xfId="12959" xr:uid="{C270BBF8-FEEF-4B8A-8529-D39141A758F1}"/>
    <cellStyle name="Heading 4 1107" xfId="12960" xr:uid="{BD5BE54D-4344-42DF-874A-0811D39D4C2A}"/>
    <cellStyle name="Heading 4 1108" xfId="12961" xr:uid="{C5489ADD-4E60-4402-A862-321D978664F4}"/>
    <cellStyle name="Heading 4 1109" xfId="12962" xr:uid="{5CDDACEF-F95C-41AF-BC59-E30C6CC92BCB}"/>
    <cellStyle name="Heading 4 111" xfId="12963" xr:uid="{B81E5471-346F-4A30-9EC0-FFFBC36DF06E}"/>
    <cellStyle name="Heading 4 1110" xfId="12964" xr:uid="{8C3AE44F-33E6-4F4A-9A26-233FE2E6C404}"/>
    <cellStyle name="Heading 4 1111" xfId="12965" xr:uid="{51B62C4B-A528-40A4-AA03-2A67B1DC2F33}"/>
    <cellStyle name="Heading 4 1112" xfId="12966" xr:uid="{047C309B-F0BB-41DB-8EA3-9BE5A33169B2}"/>
    <cellStyle name="Heading 4 1113" xfId="12967" xr:uid="{1C79C97D-DBEA-4152-ABE2-EB7491B6C183}"/>
    <cellStyle name="Heading 4 1114" xfId="12968" xr:uid="{577DB569-E1E4-4E96-A1DC-44675F2749F3}"/>
    <cellStyle name="Heading 4 1115" xfId="12969" xr:uid="{1EB94C48-43BA-4B3D-A799-88B005929D4F}"/>
    <cellStyle name="Heading 4 1116" xfId="12970" xr:uid="{18CD45E5-EDE4-4DFF-89EC-3BC0A58712A0}"/>
    <cellStyle name="Heading 4 1117" xfId="12971" xr:uid="{FFBA8E00-66EE-45F5-A0B3-A47E873960CA}"/>
    <cellStyle name="Heading 4 1118" xfId="12972" xr:uid="{A3F1285C-9A70-472F-AF50-E98FF3992742}"/>
    <cellStyle name="Heading 4 1119" xfId="12973" xr:uid="{BE2AD487-8DAD-4170-AC67-C796AF5AA723}"/>
    <cellStyle name="Heading 4 112" xfId="12974" xr:uid="{4DE9DBCD-64A0-4F50-A08E-9D945F66C373}"/>
    <cellStyle name="Heading 4 1120" xfId="12975" xr:uid="{087AA592-5FDD-432D-BDE7-4034B16EC616}"/>
    <cellStyle name="Heading 4 1121" xfId="12976" xr:uid="{31B01699-46E4-47A8-BA15-7835E105FCDE}"/>
    <cellStyle name="Heading 4 1122" xfId="12977" xr:uid="{7FD694CF-C4C2-4E44-BCE8-089E77C39472}"/>
    <cellStyle name="Heading 4 1123" xfId="12978" xr:uid="{67884B0E-F9A5-449E-A716-887E86FC0583}"/>
    <cellStyle name="Heading 4 1124" xfId="12979" xr:uid="{1F75EF6B-673E-4804-A64F-4191F94BBF69}"/>
    <cellStyle name="Heading 4 1125" xfId="12980" xr:uid="{ED50D545-D4BD-431E-9C8B-65916084EDFF}"/>
    <cellStyle name="Heading 4 1126" xfId="12981" xr:uid="{939653DE-3B7A-48BA-BFBC-C5B1DB2BA73A}"/>
    <cellStyle name="Heading 4 1127" xfId="12982" xr:uid="{795B81F3-B367-4698-B918-29F274D9C450}"/>
    <cellStyle name="Heading 4 1128" xfId="12983" xr:uid="{AA3E8919-872F-43D8-A1E8-A95AA80F7891}"/>
    <cellStyle name="Heading 4 1129" xfId="12984" xr:uid="{147B3E8B-7A60-4186-89E2-BCA0287D7D19}"/>
    <cellStyle name="Heading 4 113" xfId="12985" xr:uid="{0AE5BBE5-A02C-40F3-B33E-FDBC74CD9AF6}"/>
    <cellStyle name="Heading 4 1130" xfId="12986" xr:uid="{6AE33482-5449-48A4-86BA-7A08602FA247}"/>
    <cellStyle name="Heading 4 1131" xfId="12987" xr:uid="{479AA0A9-E011-4217-BCF3-9989F0720F22}"/>
    <cellStyle name="Heading 4 1132" xfId="12988" xr:uid="{956DF871-9F5F-48F2-BB43-5C81831BA3F3}"/>
    <cellStyle name="Heading 4 1133" xfId="12989" xr:uid="{AE026D76-8D12-4960-8C08-98D1447ECEA5}"/>
    <cellStyle name="Heading 4 1134" xfId="12990" xr:uid="{F12CF026-517F-4D25-B587-4F109BA525D4}"/>
    <cellStyle name="Heading 4 1135" xfId="12991" xr:uid="{DC42ED27-9CC1-4226-A00B-F2BD226FA2D1}"/>
    <cellStyle name="Heading 4 1136" xfId="12992" xr:uid="{2EFC4BEF-FC2B-4D31-80E1-88B3D74B991D}"/>
    <cellStyle name="Heading 4 1137" xfId="12993" xr:uid="{09C1B20A-4AC5-4656-A0CD-B7ED42C795CA}"/>
    <cellStyle name="Heading 4 1138" xfId="12994" xr:uid="{D4A591BC-6A34-453A-807B-BBF40C4D2C8A}"/>
    <cellStyle name="Heading 4 1139" xfId="12995" xr:uid="{35F3C824-F490-4B30-BF07-540C05C55D30}"/>
    <cellStyle name="Heading 4 114" xfId="12996" xr:uid="{84C936CE-5867-4E56-A406-FA657AE6B6D8}"/>
    <cellStyle name="Heading 4 1140" xfId="12997" xr:uid="{2497D9B8-B5FD-4A75-9E18-C58262A4B4A6}"/>
    <cellStyle name="Heading 4 1141" xfId="12998" xr:uid="{7DC80F2B-D8DD-4307-9A3A-BCFE970E1E5A}"/>
    <cellStyle name="Heading 4 1142" xfId="12999" xr:uid="{5EC84AE8-13E9-437B-8BA0-0C1C33C7499E}"/>
    <cellStyle name="Heading 4 1143" xfId="13000" xr:uid="{FC15523F-4610-4DDF-AC72-81620433BCDE}"/>
    <cellStyle name="Heading 4 1144" xfId="13001" xr:uid="{984C8131-9537-41E6-A744-BDD2797DA920}"/>
    <cellStyle name="Heading 4 1145" xfId="13002" xr:uid="{660E671C-193C-427C-85E7-2F7412A2D944}"/>
    <cellStyle name="Heading 4 1146" xfId="13003" xr:uid="{A0F97F57-9AAE-417B-9401-8AD315E8A9CE}"/>
    <cellStyle name="Heading 4 1147" xfId="13004" xr:uid="{6BC3134F-A2AD-44AE-931F-067BF343DBAE}"/>
    <cellStyle name="Heading 4 1148" xfId="13005" xr:uid="{FFC55E38-C5B0-4FD1-BCA4-A8D1BA7EA377}"/>
    <cellStyle name="Heading 4 1149" xfId="13006" xr:uid="{BC36C565-3957-4366-BE99-6819CDE63F0C}"/>
    <cellStyle name="Heading 4 115" xfId="13007" xr:uid="{1381A96C-E97E-4EF3-9414-50A016851A62}"/>
    <cellStyle name="Heading 4 1150" xfId="13008" xr:uid="{D4806788-850C-46DD-863D-1C3FC57B614A}"/>
    <cellStyle name="Heading 4 1151" xfId="13009" xr:uid="{FBC20998-6DC7-4386-8525-DDCAFED0AB60}"/>
    <cellStyle name="Heading 4 1152" xfId="13010" xr:uid="{FFBC7F77-855C-4B63-95AB-66F770CCBFE4}"/>
    <cellStyle name="Heading 4 1153" xfId="13011" xr:uid="{63FFBECC-E453-45BD-87CF-1077E550F889}"/>
    <cellStyle name="Heading 4 1154" xfId="13012" xr:uid="{DB4CD503-DABA-4B22-96F9-8AD7B720A206}"/>
    <cellStyle name="Heading 4 1155" xfId="13013" xr:uid="{69BD3E5A-23AE-40AE-903E-9C227199A685}"/>
    <cellStyle name="Heading 4 1156" xfId="13014" xr:uid="{3935BA79-87CE-4AB8-B8AE-3028597F5BE8}"/>
    <cellStyle name="Heading 4 1157" xfId="13015" xr:uid="{BCE56C9B-487A-4036-AE20-64CF44150A2E}"/>
    <cellStyle name="Heading 4 1158" xfId="13016" xr:uid="{3028D228-8672-4D9D-8BE3-5A93B8E1D477}"/>
    <cellStyle name="Heading 4 1159" xfId="13017" xr:uid="{3A476924-A190-48C5-8B78-B5C8EBA4B325}"/>
    <cellStyle name="Heading 4 116" xfId="13018" xr:uid="{2087B9E5-E27A-4878-987E-D2F8988D10C3}"/>
    <cellStyle name="Heading 4 1160" xfId="13019" xr:uid="{F07D4B5F-FA4A-4FF7-B313-2D3BC8ACBAE7}"/>
    <cellStyle name="Heading 4 1161" xfId="13020" xr:uid="{A3B55685-3DA0-4587-AEB3-F833628169AE}"/>
    <cellStyle name="Heading 4 1162" xfId="13021" xr:uid="{3E4AE4A5-A117-4ABA-BCED-FE5215E7CAF4}"/>
    <cellStyle name="Heading 4 117" xfId="13022" xr:uid="{7BF87DC8-75B1-491D-9DD0-DE2B1EF60D74}"/>
    <cellStyle name="Heading 4 118" xfId="13023" xr:uid="{70C41874-9F3A-4EF1-A569-4F512F144E52}"/>
    <cellStyle name="Heading 4 119" xfId="13024" xr:uid="{C6D3DAAC-CA01-4A6C-B012-93492EAFD2BA}"/>
    <cellStyle name="Heading 4 12" xfId="13025" xr:uid="{79B639A5-7CAC-4B7C-B35E-CF7BEB7429A6}"/>
    <cellStyle name="Heading 4 120" xfId="13026" xr:uid="{AFE5BCC0-816F-4D80-8D3C-5682EE97BCA4}"/>
    <cellStyle name="Heading 4 121" xfId="13027" xr:uid="{B7DE9197-D04B-4306-AA6C-31799CB9D73A}"/>
    <cellStyle name="Heading 4 122" xfId="13028" xr:uid="{8BC55B44-39E5-412B-9595-04EEDAF3CB2D}"/>
    <cellStyle name="Heading 4 123" xfId="13029" xr:uid="{FDAAF424-2235-4AE7-8C11-969BD63501A6}"/>
    <cellStyle name="Heading 4 124" xfId="13030" xr:uid="{303188E0-6FD4-4A4B-9075-F43BEBB3C926}"/>
    <cellStyle name="Heading 4 125" xfId="13031" xr:uid="{560C9BD0-F0D4-4E47-A102-60A2ACE15BD7}"/>
    <cellStyle name="Heading 4 126" xfId="13032" xr:uid="{17912EB5-7D6E-45FE-BF4B-37706BDBC0B2}"/>
    <cellStyle name="Heading 4 127" xfId="13033" xr:uid="{5E739008-6929-4FED-9D64-DDCCF13709BD}"/>
    <cellStyle name="Heading 4 128" xfId="13034" xr:uid="{FB144591-1B9F-44AA-8E50-03ED00BBE40A}"/>
    <cellStyle name="Heading 4 129" xfId="13035" xr:uid="{FD2CAACB-A8DE-4A56-AF26-06546E41D8D1}"/>
    <cellStyle name="Heading 4 13" xfId="13036" xr:uid="{4986CF86-F3E2-4324-AF07-4A1F44EC502A}"/>
    <cellStyle name="Heading 4 130" xfId="13037" xr:uid="{0C37B88B-AB91-45D0-93C7-F693196E2E22}"/>
    <cellStyle name="Heading 4 131" xfId="13038" xr:uid="{F89886B9-5091-4420-AEAA-2753D5078478}"/>
    <cellStyle name="Heading 4 132" xfId="13039" xr:uid="{92BE9058-90D3-4994-B3CA-E18431DA834B}"/>
    <cellStyle name="Heading 4 133" xfId="13040" xr:uid="{7D167C04-8962-4E5D-B01C-B00C74C9443C}"/>
    <cellStyle name="Heading 4 134" xfId="13041" xr:uid="{BB0B6110-64A6-4EF1-9038-2CCC48EC53C3}"/>
    <cellStyle name="Heading 4 135" xfId="13042" xr:uid="{0AF4A4B5-04AE-4A45-8344-796E12FC6B71}"/>
    <cellStyle name="Heading 4 136" xfId="13043" xr:uid="{D5633632-49A7-42BB-901E-1DAE70BC412D}"/>
    <cellStyle name="Heading 4 137" xfId="13044" xr:uid="{A9956AD0-1B8C-473B-A155-662428764638}"/>
    <cellStyle name="Heading 4 138" xfId="13045" xr:uid="{0F399C1C-E4A6-422D-B794-5302DB2B5A1D}"/>
    <cellStyle name="Heading 4 139" xfId="13046" xr:uid="{AC1DF1D0-9719-4C69-8A34-72DFDA20650C}"/>
    <cellStyle name="Heading 4 14" xfId="13047" xr:uid="{8E519F06-01FE-4004-9928-F05E3EFC72DD}"/>
    <cellStyle name="Heading 4 140" xfId="13048" xr:uid="{83177837-CCAC-47AD-B543-66D58AFC5AA4}"/>
    <cellStyle name="Heading 4 141" xfId="13049" xr:uid="{AAD8343E-832E-410E-86AF-3BDAB503F4E3}"/>
    <cellStyle name="Heading 4 142" xfId="13050" xr:uid="{7F9D1974-6124-4499-96FC-E3EBDC47C573}"/>
    <cellStyle name="Heading 4 143" xfId="13051" xr:uid="{88600579-7094-48FF-8557-61A2E3BB2D3F}"/>
    <cellStyle name="Heading 4 144" xfId="13052" xr:uid="{19CEA7B1-888D-4115-8BF2-588CB2511BFE}"/>
    <cellStyle name="Heading 4 145" xfId="13053" xr:uid="{5CB47E75-49F7-4C3E-95A4-6F7568FF6615}"/>
    <cellStyle name="Heading 4 146" xfId="13054" xr:uid="{C67C855B-6CA2-4B89-BFB1-69F382E88F17}"/>
    <cellStyle name="Heading 4 147" xfId="13055" xr:uid="{72247615-B140-4B75-8A0B-C5D5D7A2927A}"/>
    <cellStyle name="Heading 4 148" xfId="13056" xr:uid="{EE855DE2-8ACE-48D5-9943-8C34BF7EC78C}"/>
    <cellStyle name="Heading 4 149" xfId="13057" xr:uid="{09C83748-88D9-494A-8C12-B213CA2890CD}"/>
    <cellStyle name="Heading 4 15" xfId="13058" xr:uid="{726D1B63-ADD7-47A3-897A-21FD8A3E8EF3}"/>
    <cellStyle name="Heading 4 150" xfId="13059" xr:uid="{B8EB2540-BAF0-4301-AE72-7B53C1199771}"/>
    <cellStyle name="Heading 4 151" xfId="13060" xr:uid="{A50ACC37-C037-4570-A150-99CCD1C0938E}"/>
    <cellStyle name="Heading 4 152" xfId="13061" xr:uid="{824BF7D0-9D43-4B07-B8C6-CE1B48A5BBB9}"/>
    <cellStyle name="Heading 4 153" xfId="13062" xr:uid="{273C1BAB-27E7-4945-A6A3-B1458A846F8D}"/>
    <cellStyle name="Heading 4 154" xfId="13063" xr:uid="{D60D37EA-7B1C-4DED-84E9-BF64013460E8}"/>
    <cellStyle name="Heading 4 155" xfId="13064" xr:uid="{6265F196-7E82-45DB-BB31-344F5668B030}"/>
    <cellStyle name="Heading 4 156" xfId="13065" xr:uid="{3E1F195E-1C43-466A-AF0A-BBA22474DA51}"/>
    <cellStyle name="Heading 4 157" xfId="13066" xr:uid="{99CD687C-CF22-44F2-ADC8-DF74D63C2FA2}"/>
    <cellStyle name="Heading 4 158" xfId="13067" xr:uid="{7506C16F-D143-438F-A76E-03E38D64B7C6}"/>
    <cellStyle name="Heading 4 159" xfId="13068" xr:uid="{63D091DB-FFB4-4D66-8CE6-A7A96EDC56E6}"/>
    <cellStyle name="Heading 4 16" xfId="13069" xr:uid="{0D39FAE2-8BE3-44D1-B7E8-80C56D8D779C}"/>
    <cellStyle name="Heading 4 160" xfId="13070" xr:uid="{C0FD31DC-5A84-49B8-80CA-83A6FFC496DD}"/>
    <cellStyle name="Heading 4 161" xfId="13071" xr:uid="{49BDA19C-A228-429A-8FCF-A3AA1430C2CB}"/>
    <cellStyle name="Heading 4 162" xfId="13072" xr:uid="{12D24672-C8DC-49B8-90C1-66CE64854450}"/>
    <cellStyle name="Heading 4 163" xfId="13073" xr:uid="{246F19E9-8E75-4301-9EF7-BACF75C3448E}"/>
    <cellStyle name="Heading 4 164" xfId="13074" xr:uid="{268B065A-9513-4B63-9ACD-20C7F3783E57}"/>
    <cellStyle name="Heading 4 165" xfId="13075" xr:uid="{32CFDBD2-263C-4801-A3A0-BF337DF7957A}"/>
    <cellStyle name="Heading 4 166" xfId="13076" xr:uid="{7C4A76FB-EB21-4E96-8712-D061C864E745}"/>
    <cellStyle name="Heading 4 167" xfId="13077" xr:uid="{14E94862-70A1-4F6A-B3CB-15AF8E2AFF4C}"/>
    <cellStyle name="Heading 4 168" xfId="13078" xr:uid="{73FD95B6-1B7A-498B-AB93-358E2D9E5835}"/>
    <cellStyle name="Heading 4 169" xfId="13079" xr:uid="{C7C7E532-2714-44AF-96BF-03C1B4E35D68}"/>
    <cellStyle name="Heading 4 17" xfId="13080" xr:uid="{106C0CE1-AA14-46F0-8E0F-E59107C503FA}"/>
    <cellStyle name="Heading 4 170" xfId="13081" xr:uid="{D2B3C579-D2CB-4B4D-B530-96C185FD876A}"/>
    <cellStyle name="Heading 4 171" xfId="13082" xr:uid="{1C15594D-8251-4047-8DCD-BB40EEEBDB04}"/>
    <cellStyle name="Heading 4 172" xfId="13083" xr:uid="{039E5039-1A80-4715-9374-62EB6A983DB1}"/>
    <cellStyle name="Heading 4 173" xfId="13084" xr:uid="{3096B3D4-AD5E-4951-B183-1F798476E536}"/>
    <cellStyle name="Heading 4 174" xfId="13085" xr:uid="{C12CEE50-5EAF-42C3-9E87-E2D43087B8A3}"/>
    <cellStyle name="Heading 4 175" xfId="13086" xr:uid="{1A9690A2-A88D-4D51-B100-E0BEDF448708}"/>
    <cellStyle name="Heading 4 176" xfId="13087" xr:uid="{C6914A28-D1C7-48F6-9EBF-13875DE3F91E}"/>
    <cellStyle name="Heading 4 177" xfId="13088" xr:uid="{01FF6BFD-7952-41E8-8DF1-1CB8756395BC}"/>
    <cellStyle name="Heading 4 178" xfId="13089" xr:uid="{1925A0CF-D612-40B2-B2BB-234F830AEAB8}"/>
    <cellStyle name="Heading 4 179" xfId="13090" xr:uid="{6FC4B551-118F-4B22-B582-498062827C2F}"/>
    <cellStyle name="Heading 4 18" xfId="13091" xr:uid="{ED6248FC-396C-426B-8AFE-1DA1896E8C5E}"/>
    <cellStyle name="Heading 4 180" xfId="13092" xr:uid="{62CDD816-33C2-4AD1-B553-A4336C16B571}"/>
    <cellStyle name="Heading 4 181" xfId="13093" xr:uid="{4D908C48-0523-418D-B90E-9F3DC726F01B}"/>
    <cellStyle name="Heading 4 182" xfId="13094" xr:uid="{E0EFD68C-FCF7-4483-A110-54527EBF4999}"/>
    <cellStyle name="Heading 4 183" xfId="13095" xr:uid="{1F251CAC-8E0B-4014-A3F0-D77866371F51}"/>
    <cellStyle name="Heading 4 184" xfId="13096" xr:uid="{85DB6C15-2AFE-45A5-80C3-5062EDD76978}"/>
    <cellStyle name="Heading 4 185" xfId="13097" xr:uid="{62E43641-B23D-447A-82CC-8487CF8F2BDF}"/>
    <cellStyle name="Heading 4 186" xfId="13098" xr:uid="{B5E3C861-031F-44C3-9D34-9E2B52597F8E}"/>
    <cellStyle name="Heading 4 187" xfId="13099" xr:uid="{DB0F4DAB-B2B5-46D8-BA81-6075E8E75E7C}"/>
    <cellStyle name="Heading 4 188" xfId="13100" xr:uid="{8EF336EC-DAA1-4D1E-974C-AED7BAB5734F}"/>
    <cellStyle name="Heading 4 189" xfId="13101" xr:uid="{26E2133E-7D38-48FF-98F5-E39C240BF4FD}"/>
    <cellStyle name="Heading 4 19" xfId="13102" xr:uid="{33024FDC-574E-42BE-A5A6-D72B9E8E6789}"/>
    <cellStyle name="Heading 4 190" xfId="13103" xr:uid="{F9086994-9EE7-4427-B435-D99D97BBC56D}"/>
    <cellStyle name="Heading 4 191" xfId="13104" xr:uid="{8E6BDF59-DA10-4DB2-9B6D-7BD02DC3AD70}"/>
    <cellStyle name="Heading 4 192" xfId="13105" xr:uid="{D081A15B-642E-4CF8-B6B0-3E9352555041}"/>
    <cellStyle name="Heading 4 193" xfId="13106" xr:uid="{5EAF274F-DF80-487B-815E-36DEA3247E23}"/>
    <cellStyle name="Heading 4 194" xfId="13107" xr:uid="{65FF2FE4-AA18-4601-AAE0-41D913DF9610}"/>
    <cellStyle name="Heading 4 195" xfId="13108" xr:uid="{ABFE4054-2A20-4276-B8B0-D37B431ED71A}"/>
    <cellStyle name="Heading 4 196" xfId="13109" xr:uid="{B070D5EB-2B41-4134-A9F4-3B338B521E4B}"/>
    <cellStyle name="Heading 4 197" xfId="13110" xr:uid="{3DA77398-DB84-4178-9414-7CFC56911835}"/>
    <cellStyle name="Heading 4 198" xfId="13111" xr:uid="{110BB882-19A8-4D10-9EFE-7B3CEC702C36}"/>
    <cellStyle name="Heading 4 199" xfId="13112" xr:uid="{F00A5A86-E341-4C7D-B1F2-BF2D2F2F9461}"/>
    <cellStyle name="Heading 4 2" xfId="13113" xr:uid="{6E30481D-D464-4CB5-97F3-672CF1A65D99}"/>
    <cellStyle name="Heading 4 20" xfId="13114" xr:uid="{C7444352-A7BC-4A74-BC77-83629DCE5235}"/>
    <cellStyle name="Heading 4 200" xfId="13115" xr:uid="{1DD60F6A-95C7-402E-8287-6F819680354D}"/>
    <cellStyle name="Heading 4 201" xfId="13116" xr:uid="{505D2284-2F3F-4E51-BE73-6EBC497CE1FE}"/>
    <cellStyle name="Heading 4 202" xfId="13117" xr:uid="{4A5F5EC3-BE9A-45A6-AEB1-2841294ED881}"/>
    <cellStyle name="Heading 4 203" xfId="13118" xr:uid="{71F8A9FF-BE95-4919-AB43-D8B93EC58543}"/>
    <cellStyle name="Heading 4 204" xfId="13119" xr:uid="{95B2DDC3-317A-4C1A-9DB9-1296482503E8}"/>
    <cellStyle name="Heading 4 205" xfId="13120" xr:uid="{50C125E7-A165-4282-A86D-04F544C00D11}"/>
    <cellStyle name="Heading 4 206" xfId="13121" xr:uid="{3335DC90-7C39-415B-84AF-CBA63764F566}"/>
    <cellStyle name="Heading 4 207" xfId="13122" xr:uid="{6C077BDE-39B5-40BE-A9B1-896620A6E888}"/>
    <cellStyle name="Heading 4 208" xfId="13123" xr:uid="{D3ACD61C-2443-4950-9B5D-D43203770154}"/>
    <cellStyle name="Heading 4 209" xfId="13124" xr:uid="{34A76F08-9DB9-4B9C-B0A0-8461C12E32EE}"/>
    <cellStyle name="Heading 4 21" xfId="13125" xr:uid="{3B55CD1A-4A66-48CC-96C9-A0752BF41403}"/>
    <cellStyle name="Heading 4 210" xfId="13126" xr:uid="{71CD5665-9528-4123-9754-CE514B91708F}"/>
    <cellStyle name="Heading 4 211" xfId="13127" xr:uid="{E547476A-4752-4CED-9AF6-C4A110079EC6}"/>
    <cellStyle name="Heading 4 212" xfId="13128" xr:uid="{60798522-B15A-417D-8B8F-310A59CF54F7}"/>
    <cellStyle name="Heading 4 213" xfId="13129" xr:uid="{864E50C7-134F-4108-948D-98307BB21640}"/>
    <cellStyle name="Heading 4 214" xfId="13130" xr:uid="{51FA1666-D8A1-4A2E-95CF-4C31D5B74A92}"/>
    <cellStyle name="Heading 4 215" xfId="13131" xr:uid="{8794D61D-B5FE-4346-A819-1E265D2F3D68}"/>
    <cellStyle name="Heading 4 216" xfId="13132" xr:uid="{693FB2A9-54CD-4B92-9756-8891B61C377F}"/>
    <cellStyle name="Heading 4 217" xfId="13133" xr:uid="{0BE8C591-920A-4481-A2EC-6ECD9BD02EB9}"/>
    <cellStyle name="Heading 4 218" xfId="13134" xr:uid="{2576B453-2C86-4B02-8B45-ACDDEF345FD2}"/>
    <cellStyle name="Heading 4 219" xfId="13135" xr:uid="{D17E2D1E-2A38-43E7-A6AE-6754CCC6872A}"/>
    <cellStyle name="Heading 4 22" xfId="13136" xr:uid="{35B63C52-243D-430A-9C1F-2BEF246C3617}"/>
    <cellStyle name="Heading 4 220" xfId="13137" xr:uid="{6D462A74-F34B-4D8F-BC9B-E2FB1827643F}"/>
    <cellStyle name="Heading 4 221" xfId="13138" xr:uid="{C9B033D8-905E-4AC6-B989-0508F79A9965}"/>
    <cellStyle name="Heading 4 222" xfId="13139" xr:uid="{BD147DA5-0C29-4CF7-AB43-C462DF76CD72}"/>
    <cellStyle name="Heading 4 223" xfId="13140" xr:uid="{5B4DEB6A-FCF8-476C-88C7-91AE7B4EC707}"/>
    <cellStyle name="Heading 4 224" xfId="13141" xr:uid="{A98D8314-8877-4916-8D05-7A4EE7726459}"/>
    <cellStyle name="Heading 4 225" xfId="13142" xr:uid="{F8AA6E39-F777-4F03-BF84-3CFC6DB05A16}"/>
    <cellStyle name="Heading 4 226" xfId="13143" xr:uid="{242C37E5-287C-48ED-91D6-D77FE04B0EA9}"/>
    <cellStyle name="Heading 4 227" xfId="13144" xr:uid="{F1D7D6F1-54AF-4920-9627-3E9CFC9EAF8F}"/>
    <cellStyle name="Heading 4 228" xfId="13145" xr:uid="{F19F81E1-46DD-464C-B1A9-4B2F6B3909A7}"/>
    <cellStyle name="Heading 4 229" xfId="13146" xr:uid="{BE2E1C35-9916-4D94-8300-0BF0B982FD0D}"/>
    <cellStyle name="Heading 4 23" xfId="13147" xr:uid="{BDD74387-B824-4D1C-923E-055DB6E86342}"/>
    <cellStyle name="Heading 4 230" xfId="13148" xr:uid="{11BA2064-2D37-4A29-A9DB-6199069284FF}"/>
    <cellStyle name="Heading 4 231" xfId="13149" xr:uid="{9E1BE25C-3018-4762-9106-14F637433DD6}"/>
    <cellStyle name="Heading 4 232" xfId="13150" xr:uid="{B6BA267F-43F1-484E-A822-C5021BC800A5}"/>
    <cellStyle name="Heading 4 233" xfId="13151" xr:uid="{04070EC4-EEDE-4C0C-9BCC-73AF72034F81}"/>
    <cellStyle name="Heading 4 234" xfId="13152" xr:uid="{61B3F4F2-F68D-4CA5-BF32-C8112CA14856}"/>
    <cellStyle name="Heading 4 235" xfId="13153" xr:uid="{BF2B2DFF-02D2-4926-8F68-B497D9441C38}"/>
    <cellStyle name="Heading 4 236" xfId="13154" xr:uid="{79202293-32AC-42EF-881C-F7EB3B411DFE}"/>
    <cellStyle name="Heading 4 237" xfId="13155" xr:uid="{7C6CF4F2-DC59-4B61-B23D-1A5A269A5206}"/>
    <cellStyle name="Heading 4 238" xfId="13156" xr:uid="{796AB038-FCE0-4852-A465-C7AD6B2BAF23}"/>
    <cellStyle name="Heading 4 239" xfId="13157" xr:uid="{AED7C21F-1015-48D2-A63B-D99CBCC3E690}"/>
    <cellStyle name="Heading 4 24" xfId="13158" xr:uid="{38C7C0A4-2D42-4C8B-8BB6-9D945F8F6653}"/>
    <cellStyle name="Heading 4 240" xfId="13159" xr:uid="{C899AD62-9488-4BCB-92FE-E55A5C00A5EA}"/>
    <cellStyle name="Heading 4 241" xfId="13160" xr:uid="{AC94B5B7-FB55-44F9-83D5-B9C4294C7650}"/>
    <cellStyle name="Heading 4 242" xfId="13161" xr:uid="{173F663E-993C-4D42-A18C-DAB01FC3C83C}"/>
    <cellStyle name="Heading 4 243" xfId="13162" xr:uid="{D856FEDD-1EFD-4555-9032-22AC3D1494C1}"/>
    <cellStyle name="Heading 4 244" xfId="13163" xr:uid="{3A3F6788-512C-4F1D-A5B6-257AC650EB65}"/>
    <cellStyle name="Heading 4 245" xfId="13164" xr:uid="{39680A04-5D6F-4DA7-A8B7-2629E7B180F7}"/>
    <cellStyle name="Heading 4 246" xfId="13165" xr:uid="{F543F4DD-3AEC-4D38-AB8F-BCB63172CEAB}"/>
    <cellStyle name="Heading 4 247" xfId="13166" xr:uid="{0F1288FE-CA9F-49F0-9744-7B640872873A}"/>
    <cellStyle name="Heading 4 248" xfId="13167" xr:uid="{4B710C7B-0ECF-44D5-9C7B-0BE86D84C931}"/>
    <cellStyle name="Heading 4 249" xfId="13168" xr:uid="{69770B91-1A77-42EE-8F3C-47B4173DDCFB}"/>
    <cellStyle name="Heading 4 25" xfId="13169" xr:uid="{BEF40BBC-44C0-45F3-A842-2F55DDEEBD83}"/>
    <cellStyle name="Heading 4 250" xfId="13170" xr:uid="{83DD4323-DAC4-417D-9720-E1A1758D6EFB}"/>
    <cellStyle name="Heading 4 251" xfId="13171" xr:uid="{F701BFDF-36F9-48D3-9059-E3EB3C3435E3}"/>
    <cellStyle name="Heading 4 252" xfId="13172" xr:uid="{094BBE2A-E832-424C-AABE-00E309DFBC3C}"/>
    <cellStyle name="Heading 4 253" xfId="13173" xr:uid="{CC07716D-C716-406A-952C-4353C44BA933}"/>
    <cellStyle name="Heading 4 254" xfId="13174" xr:uid="{DEE69043-47CC-4E45-BBCB-EE2309699389}"/>
    <cellStyle name="Heading 4 255" xfId="13175" xr:uid="{B3E90DA5-8547-4984-9685-A1461F72C1B2}"/>
    <cellStyle name="Heading 4 256" xfId="13176" xr:uid="{4E1671A6-262F-4E19-BF70-8BF1F5D7EE69}"/>
    <cellStyle name="Heading 4 257" xfId="13177" xr:uid="{2B29B37C-50C9-45E1-97F7-F46DA7F5B815}"/>
    <cellStyle name="Heading 4 258" xfId="13178" xr:uid="{01E049D8-E734-4155-8CA7-E7EF78F6CA37}"/>
    <cellStyle name="Heading 4 259" xfId="13179" xr:uid="{63F4F2CA-C290-4FCA-B117-D71A2D9F513A}"/>
    <cellStyle name="Heading 4 26" xfId="13180" xr:uid="{A28E41D7-D370-4A6F-A28F-8865EB9F3001}"/>
    <cellStyle name="Heading 4 260" xfId="13181" xr:uid="{D166975A-B385-4B48-95F8-590B67D28EA5}"/>
    <cellStyle name="Heading 4 261" xfId="13182" xr:uid="{B560D47D-F0AF-45D2-B591-DB208829CFD3}"/>
    <cellStyle name="Heading 4 262" xfId="13183" xr:uid="{F5A00494-FAF7-457B-9CE0-5EDDC002FBD9}"/>
    <cellStyle name="Heading 4 263" xfId="13184" xr:uid="{9EECF78F-26D9-4034-87F9-BFB86A8EAFBA}"/>
    <cellStyle name="Heading 4 264" xfId="13185" xr:uid="{12067D52-CD82-4FA5-ABE4-488A2FB3EECC}"/>
    <cellStyle name="Heading 4 265" xfId="13186" xr:uid="{36697BB8-F50B-418E-8865-AF51183FDADE}"/>
    <cellStyle name="Heading 4 266" xfId="13187" xr:uid="{F72F6BD1-801A-4180-B4C3-A2AE6289B062}"/>
    <cellStyle name="Heading 4 267" xfId="13188" xr:uid="{6B9F155E-4157-4B8E-AD3F-0581F980896C}"/>
    <cellStyle name="Heading 4 268" xfId="13189" xr:uid="{E4FAFF47-2FA7-4A95-B4B2-961984C54F62}"/>
    <cellStyle name="Heading 4 269" xfId="13190" xr:uid="{3875974D-5793-434E-BE8F-19129EB1D854}"/>
    <cellStyle name="Heading 4 27" xfId="13191" xr:uid="{CD4D5EB8-AC42-4608-8E11-944500549001}"/>
    <cellStyle name="Heading 4 270" xfId="13192" xr:uid="{28E34AD9-3939-44BB-B55C-9838491639F0}"/>
    <cellStyle name="Heading 4 271" xfId="13193" xr:uid="{B56B3B36-4481-44B9-A3B4-2095A900AC38}"/>
    <cellStyle name="Heading 4 272" xfId="13194" xr:uid="{7576DE00-DE07-4B3A-A70C-DDB122D6EC3A}"/>
    <cellStyle name="Heading 4 273" xfId="13195" xr:uid="{0161250A-60D9-4362-96D9-6D1D25FE47BA}"/>
    <cellStyle name="Heading 4 274" xfId="13196" xr:uid="{415627ED-783B-466F-B206-A15AEC0FEFFD}"/>
    <cellStyle name="Heading 4 275" xfId="13197" xr:uid="{6B70044C-7132-4BE2-9687-EE35CFF93387}"/>
    <cellStyle name="Heading 4 276" xfId="13198" xr:uid="{4E4C379C-6AE2-489B-94D8-CCA9BDE90725}"/>
    <cellStyle name="Heading 4 277" xfId="13199" xr:uid="{696D76E3-85DA-4EA3-AA9F-DA632FDEA6FD}"/>
    <cellStyle name="Heading 4 278" xfId="13200" xr:uid="{ABF77665-C1DD-480B-9348-E74FA5AEAA35}"/>
    <cellStyle name="Heading 4 279" xfId="13201" xr:uid="{3E10455D-1893-414A-BA2B-FA582B96941E}"/>
    <cellStyle name="Heading 4 28" xfId="13202" xr:uid="{0B9E8788-D625-4EC9-83BD-024598EDB170}"/>
    <cellStyle name="Heading 4 280" xfId="13203" xr:uid="{AC5C8A41-557C-44C0-AFDA-6CD43EC23838}"/>
    <cellStyle name="Heading 4 281" xfId="13204" xr:uid="{24BC4095-1507-435F-B3AC-3058A2749584}"/>
    <cellStyle name="Heading 4 282" xfId="13205" xr:uid="{030A5303-BA4A-4574-91DB-2EB101E7BB35}"/>
    <cellStyle name="Heading 4 283" xfId="13206" xr:uid="{685CF1D9-3603-4816-9860-F9B4CACCD5A6}"/>
    <cellStyle name="Heading 4 284" xfId="13207" xr:uid="{B2BF797D-12AA-4596-94DE-88FE3B92299B}"/>
    <cellStyle name="Heading 4 285" xfId="13208" xr:uid="{7BFCA81C-F308-48C5-BA7C-F94B71ED8103}"/>
    <cellStyle name="Heading 4 286" xfId="13209" xr:uid="{AD1F4A1E-884E-408C-BD31-07125C7F6875}"/>
    <cellStyle name="Heading 4 287" xfId="13210" xr:uid="{54CAD079-0D98-48A6-A1E4-C41E52E0F107}"/>
    <cellStyle name="Heading 4 288" xfId="13211" xr:uid="{62EC745C-F93B-40F9-9E9A-193DC620EA32}"/>
    <cellStyle name="Heading 4 289" xfId="13212" xr:uid="{6E7BD968-B598-4290-951F-5CECD2966092}"/>
    <cellStyle name="Heading 4 29" xfId="13213" xr:uid="{0316997D-D265-44FA-A871-811BBE39348D}"/>
    <cellStyle name="Heading 4 290" xfId="13214" xr:uid="{E18B7CAA-6CA3-47E6-B824-42CEF6FB2659}"/>
    <cellStyle name="Heading 4 291" xfId="13215" xr:uid="{43BBFCEE-BD73-461E-9E82-18C152C1165E}"/>
    <cellStyle name="Heading 4 292" xfId="13216" xr:uid="{CB118195-691F-4B64-916A-71C2E6728520}"/>
    <cellStyle name="Heading 4 293" xfId="13217" xr:uid="{482FDAC2-4A2F-4D1C-835F-DFBE329F378A}"/>
    <cellStyle name="Heading 4 294" xfId="13218" xr:uid="{FFC626A4-1C4C-4EBE-AC46-FEF85348EB73}"/>
    <cellStyle name="Heading 4 295" xfId="13219" xr:uid="{BD94994A-83F6-44B0-8467-5241EBA8A362}"/>
    <cellStyle name="Heading 4 296" xfId="13220" xr:uid="{1723072E-0673-4DC3-B24E-8627B1E9CF11}"/>
    <cellStyle name="Heading 4 297" xfId="13221" xr:uid="{43AA6257-421D-4B15-9BBE-DCF463C58972}"/>
    <cellStyle name="Heading 4 298" xfId="13222" xr:uid="{7A5E3BA8-C9FD-4FFC-B879-7093E48FE9F0}"/>
    <cellStyle name="Heading 4 299" xfId="13223" xr:uid="{57CE6D1E-58B3-4070-BA74-F548A046B093}"/>
    <cellStyle name="Heading 4 3" xfId="13224" xr:uid="{96884FB8-2A0A-4362-8134-134993515068}"/>
    <cellStyle name="Heading 4 30" xfId="13225" xr:uid="{71AF1269-C82C-4948-ACC8-5319B188B4AF}"/>
    <cellStyle name="Heading 4 300" xfId="13226" xr:uid="{75DEE71B-1241-44DA-A67B-E9FE35E54061}"/>
    <cellStyle name="Heading 4 301" xfId="13227" xr:uid="{65FE1D32-DBC0-46C5-BBC4-9BD62F014315}"/>
    <cellStyle name="Heading 4 302" xfId="13228" xr:uid="{0B69A39A-129D-4083-8319-B4ADD481F7B2}"/>
    <cellStyle name="Heading 4 303" xfId="13229" xr:uid="{0824171B-CCB2-4B74-9B1F-12184A7CBB56}"/>
    <cellStyle name="Heading 4 304" xfId="13230" xr:uid="{7A5D0E74-C6F2-4867-AED9-79273F17FD83}"/>
    <cellStyle name="Heading 4 305" xfId="13231" xr:uid="{FBABD984-EE37-4622-8776-DE02D3E2D260}"/>
    <cellStyle name="Heading 4 306" xfId="13232" xr:uid="{D6F8FA05-3D30-46EB-997F-1CBA0CA6B7B8}"/>
    <cellStyle name="Heading 4 307" xfId="13233" xr:uid="{2D2C4AB4-1258-4E19-95E6-36B66CDCFCF6}"/>
    <cellStyle name="Heading 4 308" xfId="13234" xr:uid="{C718BCFF-79CE-48AF-BEBD-C7735A0802ED}"/>
    <cellStyle name="Heading 4 309" xfId="13235" xr:uid="{239C3A28-3EBB-4C52-96D2-094A7C3F130B}"/>
    <cellStyle name="Heading 4 31" xfId="13236" xr:uid="{D768F20A-4148-4D61-A753-BD49D7232104}"/>
    <cellStyle name="Heading 4 310" xfId="13237" xr:uid="{32D0C2C4-AD06-409A-B3C3-7113C3B13146}"/>
    <cellStyle name="Heading 4 311" xfId="13238" xr:uid="{019ED34A-CD6E-42B4-AB6D-BE6A66F286BC}"/>
    <cellStyle name="Heading 4 312" xfId="13239" xr:uid="{7FD185FE-1720-48FC-A504-828A1FE4D84D}"/>
    <cellStyle name="Heading 4 313" xfId="13240" xr:uid="{03F78228-7E52-4CF6-AA3F-44DFB4A98BDE}"/>
    <cellStyle name="Heading 4 314" xfId="13241" xr:uid="{3063497D-7150-4B35-8916-0BE3C3A07B73}"/>
    <cellStyle name="Heading 4 315" xfId="13242" xr:uid="{F41DC4D6-8FAD-48AD-83A2-B14AAE920605}"/>
    <cellStyle name="Heading 4 316" xfId="13243" xr:uid="{9D49AD80-99CE-49A7-B3EC-A84728753DA7}"/>
    <cellStyle name="Heading 4 317" xfId="13244" xr:uid="{D3EC4D9A-9FD1-4AEE-A4D3-5F921721C1AC}"/>
    <cellStyle name="Heading 4 318" xfId="13245" xr:uid="{BBC39A6A-33B5-40FD-9AED-260EAA10C4B8}"/>
    <cellStyle name="Heading 4 319" xfId="13246" xr:uid="{CACAAB7A-B294-4533-BC63-E87540D55894}"/>
    <cellStyle name="Heading 4 32" xfId="13247" xr:uid="{7D848257-C1BE-4326-80B9-DE493FE7B2B6}"/>
    <cellStyle name="Heading 4 320" xfId="13248" xr:uid="{FF47E13D-83FD-40A1-A093-943CBC48816B}"/>
    <cellStyle name="Heading 4 321" xfId="13249" xr:uid="{ED271AD2-5863-4666-814A-8E8EA2C38A75}"/>
    <cellStyle name="Heading 4 322" xfId="13250" xr:uid="{71D629A4-2D1D-4B08-9ECA-EFF590C399EE}"/>
    <cellStyle name="Heading 4 323" xfId="13251" xr:uid="{39715A4D-6581-4244-9ACC-050E5BF6EAA1}"/>
    <cellStyle name="Heading 4 324" xfId="13252" xr:uid="{32E0D2DE-D399-446A-82E6-6A1D5BA141F2}"/>
    <cellStyle name="Heading 4 325" xfId="13253" xr:uid="{15E3A5A3-73B2-4964-AD0D-4B55BDFABD70}"/>
    <cellStyle name="Heading 4 326" xfId="13254" xr:uid="{3CFB281D-111F-4005-B08E-2B6CC0646C71}"/>
    <cellStyle name="Heading 4 327" xfId="13255" xr:uid="{E40DB66E-D1C5-4FB3-B9D8-49F208E4BB93}"/>
    <cellStyle name="Heading 4 328" xfId="13256" xr:uid="{75A789A6-B4C2-4200-A612-6D607328C48E}"/>
    <cellStyle name="Heading 4 329" xfId="13257" xr:uid="{C23F28D7-8E7D-4222-96B5-38E4C7926F1F}"/>
    <cellStyle name="Heading 4 33" xfId="13258" xr:uid="{B0BAFEFF-F268-4C50-A4DA-6E834DC2729C}"/>
    <cellStyle name="Heading 4 330" xfId="13259" xr:uid="{5A67A57A-A2E9-47E9-A5D2-75B12ADC85A1}"/>
    <cellStyle name="Heading 4 331" xfId="13260" xr:uid="{E72BECF7-83F7-4F57-9077-6AB587F5F5B3}"/>
    <cellStyle name="Heading 4 332" xfId="13261" xr:uid="{1877B5F1-CB8A-463B-94DF-0A55A9D3CC87}"/>
    <cellStyle name="Heading 4 333" xfId="13262" xr:uid="{C0E81153-9ED9-48B0-BDDC-65D715A49C8E}"/>
    <cellStyle name="Heading 4 334" xfId="13263" xr:uid="{5EF2E14B-78D6-48DC-9B7F-D88E4B37307A}"/>
    <cellStyle name="Heading 4 335" xfId="13264" xr:uid="{A982D30B-E5A2-40C7-A650-DB1477B242F3}"/>
    <cellStyle name="Heading 4 336" xfId="13265" xr:uid="{FF881DA9-41BD-43C9-9480-ECF34899C1A4}"/>
    <cellStyle name="Heading 4 337" xfId="13266" xr:uid="{4C7E567D-290B-4BAA-B537-2F2194977979}"/>
    <cellStyle name="Heading 4 338" xfId="13267" xr:uid="{E42DE816-2DAD-41FE-B2C2-AADCF91B1C3B}"/>
    <cellStyle name="Heading 4 339" xfId="13268" xr:uid="{B15D1186-A133-439E-A6D4-676BE28A37E9}"/>
    <cellStyle name="Heading 4 34" xfId="13269" xr:uid="{D4510CF4-AF6D-4A5E-BA66-7AE251F38C31}"/>
    <cellStyle name="Heading 4 340" xfId="13270" xr:uid="{B5F86AB0-93C1-458A-8DA8-3971D5C9746F}"/>
    <cellStyle name="Heading 4 341" xfId="13271" xr:uid="{A6AC4812-1B4D-45B7-A26C-3C305320CBC9}"/>
    <cellStyle name="Heading 4 342" xfId="13272" xr:uid="{F2C16528-C102-412E-929E-2007F42DA265}"/>
    <cellStyle name="Heading 4 343" xfId="13273" xr:uid="{C547C63D-3BA0-4C58-9838-6EB496CD645F}"/>
    <cellStyle name="Heading 4 344" xfId="13274" xr:uid="{A89D6B01-AE27-4524-8F31-90AFDDB56B16}"/>
    <cellStyle name="Heading 4 345" xfId="13275" xr:uid="{BC7FDDFE-36BA-4909-81E6-DF7DA0B52E4E}"/>
    <cellStyle name="Heading 4 346" xfId="13276" xr:uid="{94433E02-8AE2-4ED9-AF43-1204AFDD829F}"/>
    <cellStyle name="Heading 4 347" xfId="13277" xr:uid="{8EFE95AD-46E3-4174-9718-572581AB2E87}"/>
    <cellStyle name="Heading 4 348" xfId="13278" xr:uid="{21B14453-FC00-4B22-8DC0-4FE78313BA30}"/>
    <cellStyle name="Heading 4 349" xfId="13279" xr:uid="{DDEF0E97-3FD2-4868-81C8-70CA6C8EB7E0}"/>
    <cellStyle name="Heading 4 35" xfId="13280" xr:uid="{8604DCC7-358B-4594-878F-7FFEB00A702D}"/>
    <cellStyle name="Heading 4 350" xfId="13281" xr:uid="{12D7FF65-F6F8-47BE-888E-93225B57CF00}"/>
    <cellStyle name="Heading 4 351" xfId="13282" xr:uid="{6467F55A-9BB0-411A-8395-D07BDBFE16D3}"/>
    <cellStyle name="Heading 4 352" xfId="13283" xr:uid="{F90602E6-BC11-4874-B673-99D63D78B8D8}"/>
    <cellStyle name="Heading 4 353" xfId="13284" xr:uid="{30B2793D-AEC1-4D1B-B70B-D39E74BB6A5F}"/>
    <cellStyle name="Heading 4 354" xfId="13285" xr:uid="{C608B2FF-B0C7-4B08-BF64-81B1651C338F}"/>
    <cellStyle name="Heading 4 355" xfId="13286" xr:uid="{8BCA4B70-D77D-4A3C-B17E-9305BAB3A155}"/>
    <cellStyle name="Heading 4 356" xfId="13287" xr:uid="{38D169FD-363F-4CDE-A1C8-1ABF22C2C872}"/>
    <cellStyle name="Heading 4 357" xfId="13288" xr:uid="{0594942E-D2DA-4724-8D85-553D1E0122E9}"/>
    <cellStyle name="Heading 4 358" xfId="13289" xr:uid="{D1DD3408-8D4F-474D-9B94-0C7D201ED053}"/>
    <cellStyle name="Heading 4 359" xfId="13290" xr:uid="{528C6029-49E9-418B-94CA-0862ECC1CC70}"/>
    <cellStyle name="Heading 4 36" xfId="13291" xr:uid="{4DDBF3B5-E042-442B-9D7F-82F5C6333478}"/>
    <cellStyle name="Heading 4 360" xfId="13292" xr:uid="{2A5ACF3D-DB38-4A05-914B-67960BDE7816}"/>
    <cellStyle name="Heading 4 361" xfId="13293" xr:uid="{DCCAAE36-234E-41C7-BC98-B2AC8528E6AC}"/>
    <cellStyle name="Heading 4 362" xfId="13294" xr:uid="{3DD80968-E76D-4F2B-BD69-7A67520D47B1}"/>
    <cellStyle name="Heading 4 363" xfId="13295" xr:uid="{96F6ED23-5EE4-4ABB-870F-5105F178E621}"/>
    <cellStyle name="Heading 4 364" xfId="13296" xr:uid="{420EA93B-4BFA-4BB2-A759-86A8E645121A}"/>
    <cellStyle name="Heading 4 365" xfId="13297" xr:uid="{2EB31632-863F-4D36-9106-786C253676C5}"/>
    <cellStyle name="Heading 4 366" xfId="13298" xr:uid="{46DA93F8-F27C-4411-A408-2F32193822E9}"/>
    <cellStyle name="Heading 4 367" xfId="13299" xr:uid="{40D94695-CC65-4C57-89B4-625A90D3C1ED}"/>
    <cellStyle name="Heading 4 368" xfId="13300" xr:uid="{A3B2D89F-0424-4881-BAD9-C2DAD59E1317}"/>
    <cellStyle name="Heading 4 369" xfId="13301" xr:uid="{4EA78603-530E-4CD2-8E51-C68AA47F0743}"/>
    <cellStyle name="Heading 4 37" xfId="13302" xr:uid="{3207B9E3-799D-4A16-B596-FD75D6B82731}"/>
    <cellStyle name="Heading 4 370" xfId="13303" xr:uid="{82E83885-4E91-41DF-A70B-5D3B003F527A}"/>
    <cellStyle name="Heading 4 371" xfId="13304" xr:uid="{FA5B0619-A257-4A8C-9D06-8DDA4A9484C6}"/>
    <cellStyle name="Heading 4 372" xfId="13305" xr:uid="{B16B1220-FE8D-4B70-B1FF-61B302219B3C}"/>
    <cellStyle name="Heading 4 373" xfId="13306" xr:uid="{B615D989-358D-4B29-948B-1C2AC9315249}"/>
    <cellStyle name="Heading 4 374" xfId="13307" xr:uid="{0A35CBAA-4BD3-4C66-B0E5-808E4F73B8AB}"/>
    <cellStyle name="Heading 4 375" xfId="13308" xr:uid="{E1ED14C8-7BE0-412A-BE92-5D1B42D94174}"/>
    <cellStyle name="Heading 4 376" xfId="13309" xr:uid="{7165816E-C326-4A1E-B457-0EC44E5F1DE7}"/>
    <cellStyle name="Heading 4 377" xfId="13310" xr:uid="{0A998A0D-74DD-4D66-AB23-A64983DFE869}"/>
    <cellStyle name="Heading 4 378" xfId="13311" xr:uid="{22D2B4C4-99DD-4CA9-BAF7-DF05222D5607}"/>
    <cellStyle name="Heading 4 379" xfId="13312" xr:uid="{8F8A4F70-EB2D-4339-B7C0-10728FAAD783}"/>
    <cellStyle name="Heading 4 38" xfId="13313" xr:uid="{872CAA04-81EB-4F18-8AEC-EA269D26A383}"/>
    <cellStyle name="Heading 4 380" xfId="13314" xr:uid="{A743772F-512E-41E7-95A5-2A3955BBE4FA}"/>
    <cellStyle name="Heading 4 381" xfId="13315" xr:uid="{2B13D658-DD97-43F5-8C65-F47BC28FCDDF}"/>
    <cellStyle name="Heading 4 382" xfId="13316" xr:uid="{FFC2DBD6-1E34-47CB-9358-15918CFFD1F4}"/>
    <cellStyle name="Heading 4 383" xfId="13317" xr:uid="{EC02EAEC-0855-4141-8069-BD4BC799FD08}"/>
    <cellStyle name="Heading 4 384" xfId="13318" xr:uid="{C5651DD1-5499-4AB8-8146-70E7A90E4AB0}"/>
    <cellStyle name="Heading 4 385" xfId="13319" xr:uid="{AD5CDC70-2930-4B3E-96D1-BEDF6CDA00EF}"/>
    <cellStyle name="Heading 4 386" xfId="13320" xr:uid="{95231509-98DC-4379-9EF4-BB6454D1852D}"/>
    <cellStyle name="Heading 4 387" xfId="13321" xr:uid="{53E8A465-C680-4E19-92C4-079DF20A275B}"/>
    <cellStyle name="Heading 4 388" xfId="13322" xr:uid="{09B4E481-1792-4D91-8592-D3D3D8BBA50F}"/>
    <cellStyle name="Heading 4 389" xfId="13323" xr:uid="{0A1D516E-DF2C-4B29-BA82-E51329FD5A11}"/>
    <cellStyle name="Heading 4 39" xfId="13324" xr:uid="{A2B58F26-BBBD-4538-B201-384CAA3BFD0E}"/>
    <cellStyle name="Heading 4 390" xfId="13325" xr:uid="{BCCBE0C5-1B2A-4AC1-AA87-E8425158F2FC}"/>
    <cellStyle name="Heading 4 391" xfId="13326" xr:uid="{CCD7D16F-DD07-446E-B8BB-7C793AEC8808}"/>
    <cellStyle name="Heading 4 392" xfId="13327" xr:uid="{5159B718-1E88-4D0B-95AB-D6CB41F414EC}"/>
    <cellStyle name="Heading 4 393" xfId="13328" xr:uid="{0FE83DBF-A151-440C-B87C-71C989CED825}"/>
    <cellStyle name="Heading 4 394" xfId="13329" xr:uid="{37A54CAE-5099-41DB-BFB4-2E67976152D9}"/>
    <cellStyle name="Heading 4 395" xfId="13330" xr:uid="{CCFC154D-4C77-461F-83D0-CADC2AE0B27F}"/>
    <cellStyle name="Heading 4 396" xfId="13331" xr:uid="{449CBB2F-453C-4813-ACBB-CD70229A65AC}"/>
    <cellStyle name="Heading 4 397" xfId="13332" xr:uid="{D66ACBDA-D3C1-4F11-B67B-77769DA89B89}"/>
    <cellStyle name="Heading 4 398" xfId="13333" xr:uid="{69356C3E-E95E-410C-B205-DB66218B511E}"/>
    <cellStyle name="Heading 4 399" xfId="13334" xr:uid="{FEA65603-9847-4220-AD1A-FB59720A793C}"/>
    <cellStyle name="Heading 4 4" xfId="13335" xr:uid="{EADD0448-A4B9-4A7A-B199-2F4F0FAE9E6C}"/>
    <cellStyle name="Heading 4 40" xfId="13336" xr:uid="{1CEE74FF-704B-43B4-AC9A-9155B1C2039A}"/>
    <cellStyle name="Heading 4 400" xfId="13337" xr:uid="{57C3617C-B56D-4DF0-90F4-D2916A6F5177}"/>
    <cellStyle name="Heading 4 401" xfId="13338" xr:uid="{76ECC14F-8D6C-4E61-ACED-33D21D4BD6DC}"/>
    <cellStyle name="Heading 4 402" xfId="13339" xr:uid="{B8CC093F-BC06-48C6-8553-32D6CBCD77FE}"/>
    <cellStyle name="Heading 4 403" xfId="13340" xr:uid="{D23AE14F-183F-46C2-B3F1-BA700E598E33}"/>
    <cellStyle name="Heading 4 404" xfId="13341" xr:uid="{06CF7C4D-0F85-42F6-AA3B-04A8AF2B2D16}"/>
    <cellStyle name="Heading 4 405" xfId="13342" xr:uid="{51AD3417-50B4-4C12-81AF-594D8D66A55E}"/>
    <cellStyle name="Heading 4 406" xfId="13343" xr:uid="{9A0E7BCC-3812-46A0-92D6-7BBB4CDF3990}"/>
    <cellStyle name="Heading 4 407" xfId="13344" xr:uid="{AE699182-4225-483E-9F9E-AAEAD77EBA4B}"/>
    <cellStyle name="Heading 4 408" xfId="13345" xr:uid="{B1187F4E-EF4F-4F3E-B0C3-BF78B1E0C8D6}"/>
    <cellStyle name="Heading 4 409" xfId="13346" xr:uid="{6287A15F-7405-411C-91A3-40CBAACD081F}"/>
    <cellStyle name="Heading 4 41" xfId="13347" xr:uid="{E87AC5F8-FD12-4940-A0A5-F596BE87DE3C}"/>
    <cellStyle name="Heading 4 410" xfId="13348" xr:uid="{6E6BC8C1-0DB6-467E-B9DA-0F5561BE1A40}"/>
    <cellStyle name="Heading 4 411" xfId="13349" xr:uid="{E3A14935-638F-4E66-B50A-0AF0C5AE31CB}"/>
    <cellStyle name="Heading 4 412" xfId="13350" xr:uid="{38C1203E-0301-4B0D-96BF-6CCB9108AE6D}"/>
    <cellStyle name="Heading 4 413" xfId="13351" xr:uid="{17321CA7-B946-4FE6-8212-8A95A69A5C48}"/>
    <cellStyle name="Heading 4 414" xfId="13352" xr:uid="{8549D500-CB04-4DF0-A454-DA8A78620275}"/>
    <cellStyle name="Heading 4 415" xfId="13353" xr:uid="{80DC83D5-5852-46D3-8E09-7D26647BDF5C}"/>
    <cellStyle name="Heading 4 416" xfId="13354" xr:uid="{9852AB1F-39B2-4879-8E4D-4171394B23F0}"/>
    <cellStyle name="Heading 4 417" xfId="13355" xr:uid="{9C5AC5C7-F14B-494F-BF67-04CB6F8472F9}"/>
    <cellStyle name="Heading 4 418" xfId="13356" xr:uid="{42522B2E-31BA-48F2-BED5-043ED2C0D68E}"/>
    <cellStyle name="Heading 4 419" xfId="13357" xr:uid="{C11A5664-E2EE-4B2D-8B36-1A8898FA39F3}"/>
    <cellStyle name="Heading 4 42" xfId="13358" xr:uid="{7497A49B-BDFB-42EB-847B-D3D109E7CCC6}"/>
    <cellStyle name="Heading 4 420" xfId="13359" xr:uid="{872204CC-DBF5-4514-B0D1-8F89D5AF42CF}"/>
    <cellStyle name="Heading 4 421" xfId="13360" xr:uid="{362172EC-E958-4102-B2E6-BC2AE24BC0A6}"/>
    <cellStyle name="Heading 4 422" xfId="13361" xr:uid="{2B77DE2D-6433-4157-815F-D138486BB2C1}"/>
    <cellStyle name="Heading 4 423" xfId="13362" xr:uid="{09ED9D24-9A37-4816-918E-835636196133}"/>
    <cellStyle name="Heading 4 424" xfId="13363" xr:uid="{91F0DEAD-E4A8-4163-AB52-8B2F86E6B73E}"/>
    <cellStyle name="Heading 4 425" xfId="13364" xr:uid="{82BB6E3A-2BD0-43A5-8FC4-C8BBF9E3C477}"/>
    <cellStyle name="Heading 4 426" xfId="13365" xr:uid="{D068A6E8-9B7B-4AF1-95D9-1E15CCCDA011}"/>
    <cellStyle name="Heading 4 427" xfId="13366" xr:uid="{0D2FA564-2BAF-4B92-88D5-9B284B90B841}"/>
    <cellStyle name="Heading 4 428" xfId="13367" xr:uid="{F0C5236C-BC49-4FC2-88E7-1271EBF73CF8}"/>
    <cellStyle name="Heading 4 429" xfId="13368" xr:uid="{56624564-5655-4CD3-8478-1247619E03C7}"/>
    <cellStyle name="Heading 4 43" xfId="13369" xr:uid="{E6584FD4-615A-48DD-9315-91FFE325DC79}"/>
    <cellStyle name="Heading 4 430" xfId="13370" xr:uid="{C4D15AEA-8D61-4D12-ADCF-5AF21051DF15}"/>
    <cellStyle name="Heading 4 431" xfId="13371" xr:uid="{1677A9EB-2749-45CC-93EC-4B6DACFE2FD5}"/>
    <cellStyle name="Heading 4 432" xfId="13372" xr:uid="{6BE57160-C3D0-43E3-8890-48CC0269F628}"/>
    <cellStyle name="Heading 4 433" xfId="13373" xr:uid="{D6EFEB21-24B4-45E6-9CFB-970348C57599}"/>
    <cellStyle name="Heading 4 434" xfId="13374" xr:uid="{0B1C05B0-9432-4B28-B608-26B6519A7A9C}"/>
    <cellStyle name="Heading 4 435" xfId="13375" xr:uid="{C603DC0B-E6E1-4F6B-B42B-9CCB085EB515}"/>
    <cellStyle name="Heading 4 436" xfId="13376" xr:uid="{7967CA9B-7727-4DE9-93C8-BF6B0B813EA2}"/>
    <cellStyle name="Heading 4 437" xfId="13377" xr:uid="{F6AAB933-1265-453D-9F53-171E9BC3D969}"/>
    <cellStyle name="Heading 4 438" xfId="13378" xr:uid="{E91745E0-3736-48D6-9BF0-6E741BEFAD77}"/>
    <cellStyle name="Heading 4 439" xfId="13379" xr:uid="{C572C946-0DDB-48D4-80C1-A2483E9EDBFD}"/>
    <cellStyle name="Heading 4 44" xfId="13380" xr:uid="{D8FC29BF-7D23-430E-90D0-1AF54EA4128B}"/>
    <cellStyle name="Heading 4 440" xfId="13381" xr:uid="{9C6A1411-94E6-4545-AFBC-837A37E444B0}"/>
    <cellStyle name="Heading 4 441" xfId="13382" xr:uid="{8FF5D2C4-AD24-4F97-9D31-4BF81812823B}"/>
    <cellStyle name="Heading 4 442" xfId="13383" xr:uid="{E65FF090-3BB5-4FC2-A2F0-BF095E4A0F43}"/>
    <cellStyle name="Heading 4 443" xfId="13384" xr:uid="{02502568-B68F-4BDF-A11E-A40877F43139}"/>
    <cellStyle name="Heading 4 444" xfId="13385" xr:uid="{2A955DE7-905E-4CA4-B63E-FE132A0770D2}"/>
    <cellStyle name="Heading 4 445" xfId="13386" xr:uid="{E929AE3C-0A4F-4EAF-B2CC-CDFF84E30698}"/>
    <cellStyle name="Heading 4 446" xfId="13387" xr:uid="{B9C03311-257C-4997-BE81-F4D5F226F315}"/>
    <cellStyle name="Heading 4 447" xfId="13388" xr:uid="{6124614F-B916-43B7-AD35-6F7CF2426EB8}"/>
    <cellStyle name="Heading 4 448" xfId="13389" xr:uid="{9931E51A-A722-4055-B724-39E1C001C640}"/>
    <cellStyle name="Heading 4 449" xfId="13390" xr:uid="{F13D96F7-7D01-4424-84EB-F1FE08769830}"/>
    <cellStyle name="Heading 4 45" xfId="13391" xr:uid="{2AB16CE8-6393-4464-818F-CC66273D23B8}"/>
    <cellStyle name="Heading 4 450" xfId="13392" xr:uid="{EEDEAD8F-35D1-426C-A744-76751F6C925C}"/>
    <cellStyle name="Heading 4 451" xfId="13393" xr:uid="{88BED307-31E7-412D-826E-FCC651E65977}"/>
    <cellStyle name="Heading 4 452" xfId="13394" xr:uid="{C987E312-A13C-43C0-A853-F7A41C10E19D}"/>
    <cellStyle name="Heading 4 453" xfId="13395" xr:uid="{2A5D2D76-0014-4B19-A7B0-2BAD7B35B17B}"/>
    <cellStyle name="Heading 4 454" xfId="13396" xr:uid="{396B1547-6383-45CC-874E-C1A68997FAB8}"/>
    <cellStyle name="Heading 4 455" xfId="13397" xr:uid="{F884167A-92A5-4653-9435-CFBDB54F7A2D}"/>
    <cellStyle name="Heading 4 456" xfId="13398" xr:uid="{29EBBFFA-F85E-42C9-B978-AD4E61E51D07}"/>
    <cellStyle name="Heading 4 457" xfId="13399" xr:uid="{22644202-DF8A-4458-81CA-F5BE065F3C6D}"/>
    <cellStyle name="Heading 4 458" xfId="13400" xr:uid="{9B450025-A004-460D-BF33-6ACB4AF37B54}"/>
    <cellStyle name="Heading 4 459" xfId="13401" xr:uid="{0B947431-DAC9-4259-9FDD-C2FF57F4AE6F}"/>
    <cellStyle name="Heading 4 46" xfId="13402" xr:uid="{4502E518-7107-4E88-807B-98158005B638}"/>
    <cellStyle name="Heading 4 460" xfId="13403" xr:uid="{1780D82D-49C4-4A7F-A01D-247A50C278D0}"/>
    <cellStyle name="Heading 4 461" xfId="13404" xr:uid="{1C13705B-8E5D-4A28-ACB6-88426F391D37}"/>
    <cellStyle name="Heading 4 462" xfId="13405" xr:uid="{71D46976-8433-41F6-BDD1-4E766C45F3FD}"/>
    <cellStyle name="Heading 4 463" xfId="13406" xr:uid="{F574F637-66A2-49CA-8E12-6EE7606AAF03}"/>
    <cellStyle name="Heading 4 464" xfId="13407" xr:uid="{843202EC-F7FF-4D15-AD39-82FC87CA31BD}"/>
    <cellStyle name="Heading 4 465" xfId="13408" xr:uid="{63A92B64-48FB-4A9D-8F72-4A3F3D93281E}"/>
    <cellStyle name="Heading 4 466" xfId="13409" xr:uid="{E54748D8-316E-4FF2-B3D4-153F96C8DD1D}"/>
    <cellStyle name="Heading 4 467" xfId="13410" xr:uid="{1BC9E4A4-5365-4566-AF7F-4D23754482DA}"/>
    <cellStyle name="Heading 4 468" xfId="13411" xr:uid="{C5CEF107-758F-4714-A084-A37376D8E3FC}"/>
    <cellStyle name="Heading 4 469" xfId="13412" xr:uid="{B443EEE2-FA55-45BE-BF0A-6802553DED15}"/>
    <cellStyle name="Heading 4 47" xfId="13413" xr:uid="{13D60410-A5E0-47C0-9C0C-1BFB03FB9F85}"/>
    <cellStyle name="Heading 4 470" xfId="13414" xr:uid="{1460EBB6-F540-41B3-A0F7-6457146D73AF}"/>
    <cellStyle name="Heading 4 471" xfId="13415" xr:uid="{92319A21-AC24-4887-8B5D-C72031430742}"/>
    <cellStyle name="Heading 4 472" xfId="13416" xr:uid="{C1E469AC-2985-454A-AFD3-5B0A5E35A253}"/>
    <cellStyle name="Heading 4 473" xfId="13417" xr:uid="{58FF0891-BF34-4E76-A85F-4613512EE87C}"/>
    <cellStyle name="Heading 4 474" xfId="13418" xr:uid="{8071C811-8841-483F-AED0-DB58E1AC928A}"/>
    <cellStyle name="Heading 4 475" xfId="13419" xr:uid="{B933B932-34D5-4D25-ADEC-90AC01391859}"/>
    <cellStyle name="Heading 4 476" xfId="13420" xr:uid="{6E72E1E4-6440-485C-A3EB-391B83BC475A}"/>
    <cellStyle name="Heading 4 477" xfId="13421" xr:uid="{C12F6531-F168-4DAC-A68A-0A20DFD240CB}"/>
    <cellStyle name="Heading 4 478" xfId="13422" xr:uid="{F5FDAA9D-E423-42AE-8CC4-0542FA439C4D}"/>
    <cellStyle name="Heading 4 479" xfId="13423" xr:uid="{A3C2F752-D412-4E9F-B4ED-2C5BE28DD3B5}"/>
    <cellStyle name="Heading 4 48" xfId="13424" xr:uid="{A11C41AB-0448-4220-B117-A92D1C83388B}"/>
    <cellStyle name="Heading 4 480" xfId="13425" xr:uid="{0F58497B-36BC-4FBC-B6CF-BDC4F7429C76}"/>
    <cellStyle name="Heading 4 481" xfId="13426" xr:uid="{311AA223-E8B6-40AE-9BF3-A4E9B2B86187}"/>
    <cellStyle name="Heading 4 482" xfId="13427" xr:uid="{5F6B224F-8B5F-49E2-A169-CB6F6C58F38B}"/>
    <cellStyle name="Heading 4 483" xfId="13428" xr:uid="{7E6F8D45-A70E-4117-97AB-F7682C933B0F}"/>
    <cellStyle name="Heading 4 484" xfId="13429" xr:uid="{BA4AE125-C6B7-4E44-A09A-FC4D19769DA3}"/>
    <cellStyle name="Heading 4 485" xfId="13430" xr:uid="{CAAA594B-5780-49EA-BEBA-5A90146D7926}"/>
    <cellStyle name="Heading 4 486" xfId="13431" xr:uid="{89CA6EA3-CAE1-4A27-9963-83D0695FF422}"/>
    <cellStyle name="Heading 4 487" xfId="13432" xr:uid="{B360D457-6B72-4BF2-9D63-417AA8E6B25D}"/>
    <cellStyle name="Heading 4 488" xfId="13433" xr:uid="{C6A893A8-F9C4-4BC6-825A-D06C10D6F8AE}"/>
    <cellStyle name="Heading 4 489" xfId="13434" xr:uid="{9CC0B0FA-8568-4793-8A72-493FC2AAAC50}"/>
    <cellStyle name="Heading 4 49" xfId="13435" xr:uid="{FF877369-012D-4C76-8247-FA8221E714D8}"/>
    <cellStyle name="Heading 4 490" xfId="13436" xr:uid="{38AB3657-3815-4927-A625-6DEDC6BDE792}"/>
    <cellStyle name="Heading 4 491" xfId="13437" xr:uid="{C7F44D2E-B1AE-4F24-B880-F6565E99D393}"/>
    <cellStyle name="Heading 4 492" xfId="13438" xr:uid="{C0B14BEB-3D20-473D-93D3-3EC2361008E2}"/>
    <cellStyle name="Heading 4 493" xfId="13439" xr:uid="{93F0DE6F-4909-4398-97FE-91D3E019A43B}"/>
    <cellStyle name="Heading 4 494" xfId="13440" xr:uid="{BAACBB1B-F20F-4627-90B9-6CC51E6F6EEA}"/>
    <cellStyle name="Heading 4 495" xfId="13441" xr:uid="{87A154D4-6ED4-4D3A-8302-70EE10D07CB5}"/>
    <cellStyle name="Heading 4 496" xfId="13442" xr:uid="{1EB68465-8D04-45D9-8EB7-143B7AC9C517}"/>
    <cellStyle name="Heading 4 497" xfId="13443" xr:uid="{3588ACEC-A963-4365-8F5F-8FF7ECA97ABF}"/>
    <cellStyle name="Heading 4 498" xfId="13444" xr:uid="{71EC6EF5-44D1-4D08-9701-2510143D4301}"/>
    <cellStyle name="Heading 4 499" xfId="13445" xr:uid="{A71E76C0-21D7-4596-8D9F-C93E276C193E}"/>
    <cellStyle name="Heading 4 5" xfId="13446" xr:uid="{75ED90C3-17A7-4050-BFCE-DCF690CE849F}"/>
    <cellStyle name="Heading 4 50" xfId="13447" xr:uid="{1A89487D-0E7E-452F-95DC-1DB0FED7F0C0}"/>
    <cellStyle name="Heading 4 500" xfId="13448" xr:uid="{2409AC30-22FE-4D43-A3F9-03A7DC1DBF5A}"/>
    <cellStyle name="Heading 4 501" xfId="13449" xr:uid="{BA2BF1B1-07F9-4F13-BAF1-6DB26CBA2277}"/>
    <cellStyle name="Heading 4 502" xfId="13450" xr:uid="{29C8EA2A-2498-4A6E-AEE7-A169BCD666CF}"/>
    <cellStyle name="Heading 4 503" xfId="13451" xr:uid="{60CB9737-2123-45CD-93DF-BE52295544EC}"/>
    <cellStyle name="Heading 4 504" xfId="13452" xr:uid="{E9D9F2EF-1D48-4120-B1FA-DEEE3E2009A6}"/>
    <cellStyle name="Heading 4 505" xfId="13453" xr:uid="{C9F4F0AA-7B73-47EB-9666-78502B579719}"/>
    <cellStyle name="Heading 4 506" xfId="13454" xr:uid="{96A769C6-17FE-41DE-BB64-FBC60370CE6C}"/>
    <cellStyle name="Heading 4 507" xfId="13455" xr:uid="{C6E149E0-2D6B-467B-93F6-776A5564D7B7}"/>
    <cellStyle name="Heading 4 508" xfId="13456" xr:uid="{07366A01-CDCC-4CA9-9734-67EF857E8222}"/>
    <cellStyle name="Heading 4 509" xfId="13457" xr:uid="{50CDF28C-CF6F-4AA8-A68E-719A4B986F09}"/>
    <cellStyle name="Heading 4 51" xfId="13458" xr:uid="{E0251DD9-449C-4602-B094-9B325609C2CD}"/>
    <cellStyle name="Heading 4 510" xfId="13459" xr:uid="{5373B6F9-85F1-4E80-A9E9-88EBBBB29E3A}"/>
    <cellStyle name="Heading 4 511" xfId="13460" xr:uid="{09850632-96B9-4E25-A5E7-FAEBD02C90CB}"/>
    <cellStyle name="Heading 4 512" xfId="13461" xr:uid="{63A4C54C-500B-41D3-ACFF-396003B33AD6}"/>
    <cellStyle name="Heading 4 513" xfId="13462" xr:uid="{D20CB391-8241-4D73-A74B-341819188BB0}"/>
    <cellStyle name="Heading 4 514" xfId="13463" xr:uid="{709D209C-DE4F-451D-B681-C5118B4BD9BE}"/>
    <cellStyle name="Heading 4 515" xfId="13464" xr:uid="{9AC0BEF5-849D-4B94-9435-3BCD18109F0B}"/>
    <cellStyle name="Heading 4 516" xfId="13465" xr:uid="{C6988C87-5632-4AB8-9EBC-025006B9B0B0}"/>
    <cellStyle name="Heading 4 517" xfId="13466" xr:uid="{920FF9CD-7AC7-494F-A8A6-68E8333FFFE7}"/>
    <cellStyle name="Heading 4 518" xfId="13467" xr:uid="{FCC44BC6-EDFF-4D71-944A-C69E875CE321}"/>
    <cellStyle name="Heading 4 519" xfId="13468" xr:uid="{ED9CFDE2-0B1C-4924-9478-106057B5B4C2}"/>
    <cellStyle name="Heading 4 52" xfId="13469" xr:uid="{A8225658-A9A6-424D-BA9F-F5927EACBFB0}"/>
    <cellStyle name="Heading 4 520" xfId="13470" xr:uid="{4C6536DD-EC58-4207-8167-8E150E8782D6}"/>
    <cellStyle name="Heading 4 521" xfId="13471" xr:uid="{6A799C26-4AB2-4447-860F-05E3D599ED1C}"/>
    <cellStyle name="Heading 4 522" xfId="13472" xr:uid="{11BC274C-1190-429C-AFFC-19F8F99A4BBC}"/>
    <cellStyle name="Heading 4 523" xfId="13473" xr:uid="{B6E50ACD-15A1-45BB-93F2-1835DBC1F94E}"/>
    <cellStyle name="Heading 4 524" xfId="13474" xr:uid="{D8230BF7-1747-4BD8-8EAA-AFBF5CE3565A}"/>
    <cellStyle name="Heading 4 525" xfId="13475" xr:uid="{377AB854-D053-4FA3-A329-1F3AF4463656}"/>
    <cellStyle name="Heading 4 526" xfId="13476" xr:uid="{A7E19ABC-B78D-4949-A2E3-AB8BB6FC1178}"/>
    <cellStyle name="Heading 4 527" xfId="13477" xr:uid="{A63A7110-E30C-4777-B9C6-B7E4869D2270}"/>
    <cellStyle name="Heading 4 528" xfId="13478" xr:uid="{6491CC3D-F5F3-42E9-94E6-82208108A9DD}"/>
    <cellStyle name="Heading 4 529" xfId="13479" xr:uid="{8F64C17B-2959-4AEE-9C3A-03C15864622F}"/>
    <cellStyle name="Heading 4 53" xfId="13480" xr:uid="{466611C6-CFC7-4799-8043-E5DB8BA8BB56}"/>
    <cellStyle name="Heading 4 530" xfId="13481" xr:uid="{4371C1EA-0171-4281-AB44-ED7C373F6F8E}"/>
    <cellStyle name="Heading 4 531" xfId="13482" xr:uid="{F0291B46-CC2D-4217-A463-1004DF852AEB}"/>
    <cellStyle name="Heading 4 532" xfId="13483" xr:uid="{6458A808-DFBB-4A94-8736-1D8E88C42480}"/>
    <cellStyle name="Heading 4 533" xfId="13484" xr:uid="{CB92AFAD-DD54-4E03-994B-F41270139706}"/>
    <cellStyle name="Heading 4 534" xfId="13485" xr:uid="{0F42B3D7-1BAC-4C2F-82A7-93EE7CDD23E6}"/>
    <cellStyle name="Heading 4 535" xfId="13486" xr:uid="{926A3513-0043-48A7-8304-430582F2F312}"/>
    <cellStyle name="Heading 4 536" xfId="13487" xr:uid="{6598E0A9-874B-40BB-A445-D57EE868DFCA}"/>
    <cellStyle name="Heading 4 537" xfId="13488" xr:uid="{BE030C0A-99B5-4316-9E07-7C984208A481}"/>
    <cellStyle name="Heading 4 538" xfId="13489" xr:uid="{36E19204-22C4-4E16-B675-EE3DAC1C1364}"/>
    <cellStyle name="Heading 4 539" xfId="13490" xr:uid="{5E624854-5507-4578-A318-4DB49FC04AEA}"/>
    <cellStyle name="Heading 4 54" xfId="13491" xr:uid="{B48C1454-D73A-4678-8951-43820A5B12A7}"/>
    <cellStyle name="Heading 4 540" xfId="13492" xr:uid="{0C54869D-DFBA-4D10-923E-444569B6010F}"/>
    <cellStyle name="Heading 4 541" xfId="13493" xr:uid="{717A0132-6FDC-4AB1-893E-677FB5EA7BBF}"/>
    <cellStyle name="Heading 4 542" xfId="13494" xr:uid="{19116658-0B8A-40C7-9CB5-10FA272FFCD1}"/>
    <cellStyle name="Heading 4 543" xfId="13495" xr:uid="{321D6068-0A61-4DB5-B4A1-DDD055C052E8}"/>
    <cellStyle name="Heading 4 544" xfId="13496" xr:uid="{75E718BA-CDA6-4702-9622-0542827E01FF}"/>
    <cellStyle name="Heading 4 545" xfId="13497" xr:uid="{7ED59B74-A58C-413C-AD50-A8D0EFDD955D}"/>
    <cellStyle name="Heading 4 546" xfId="13498" xr:uid="{C5C4ADF8-0344-4C35-8476-27DDEC64671F}"/>
    <cellStyle name="Heading 4 547" xfId="13499" xr:uid="{0C6307A8-5298-4219-BED2-AE1C706961FA}"/>
    <cellStyle name="Heading 4 548" xfId="13500" xr:uid="{620946A4-34FB-41D9-A24A-73CFF65B567B}"/>
    <cellStyle name="Heading 4 549" xfId="13501" xr:uid="{DA3A349D-2CE4-4135-A3D6-83C05A0A4607}"/>
    <cellStyle name="Heading 4 55" xfId="13502" xr:uid="{9AAA1B04-1633-44FB-9BE6-DA6827BACB71}"/>
    <cellStyle name="Heading 4 550" xfId="13503" xr:uid="{76A171B0-B6B5-48D8-941F-3D3055AEC229}"/>
    <cellStyle name="Heading 4 551" xfId="13504" xr:uid="{2AECE0E4-5505-42AC-AD56-CD3B08DE3D82}"/>
    <cellStyle name="Heading 4 552" xfId="13505" xr:uid="{9CB40073-518A-4E5E-9875-C2F8B1AE34EA}"/>
    <cellStyle name="Heading 4 553" xfId="13506" xr:uid="{D5C23B30-A3D6-482B-8384-DCA394E0DD60}"/>
    <cellStyle name="Heading 4 554" xfId="13507" xr:uid="{87C1C34B-B35F-47E9-A8EB-EE09A087C047}"/>
    <cellStyle name="Heading 4 555" xfId="13508" xr:uid="{262DAD80-4AEF-463B-9C73-E76A4F5F7E6D}"/>
    <cellStyle name="Heading 4 556" xfId="13509" xr:uid="{27B17193-2A60-43D8-B83C-B8F4D29BE621}"/>
    <cellStyle name="Heading 4 557" xfId="13510" xr:uid="{06F3321C-BA39-4D53-B395-A03442DF3CCA}"/>
    <cellStyle name="Heading 4 558" xfId="13511" xr:uid="{B413965A-5433-4BB0-910A-BDC17638931C}"/>
    <cellStyle name="Heading 4 559" xfId="13512" xr:uid="{3F7A1E64-1FE2-4641-A15F-228569DD3031}"/>
    <cellStyle name="Heading 4 56" xfId="13513" xr:uid="{16DFD298-3C35-40D5-8640-C122135BE4FB}"/>
    <cellStyle name="Heading 4 560" xfId="13514" xr:uid="{552EC7C3-1EC5-4D15-B8DC-9CADEB7267FD}"/>
    <cellStyle name="Heading 4 561" xfId="13515" xr:uid="{410099EF-DF2B-41ED-9756-5001B7F91209}"/>
    <cellStyle name="Heading 4 562" xfId="13516" xr:uid="{909E9D5E-7CA9-4E5A-8A7E-A46C88B41748}"/>
    <cellStyle name="Heading 4 563" xfId="13517" xr:uid="{36884B52-00D8-4B56-968E-2A3CDC522791}"/>
    <cellStyle name="Heading 4 564" xfId="13518" xr:uid="{931B0AD1-93A4-41DF-A79D-F81A542AB955}"/>
    <cellStyle name="Heading 4 565" xfId="13519" xr:uid="{59545887-36E0-42A8-9428-0C23A8363F3C}"/>
    <cellStyle name="Heading 4 566" xfId="13520" xr:uid="{152EE7A5-4A2B-4816-80C9-0DB5F4376E90}"/>
    <cellStyle name="Heading 4 567" xfId="13521" xr:uid="{597DCAC0-5A55-4745-9720-6F7AE4CDE3AA}"/>
    <cellStyle name="Heading 4 568" xfId="13522" xr:uid="{419A8472-EC51-487D-AD80-D5C5785722F0}"/>
    <cellStyle name="Heading 4 569" xfId="13523" xr:uid="{C9D8B9DA-74A4-437A-95C8-4B487DBA97AB}"/>
    <cellStyle name="Heading 4 57" xfId="13524" xr:uid="{37CF7F13-39B1-4EE3-B4F3-E03228F6DD02}"/>
    <cellStyle name="Heading 4 570" xfId="13525" xr:uid="{96C2E26F-D361-4ECA-A1B3-37692C907BCF}"/>
    <cellStyle name="Heading 4 571" xfId="13526" xr:uid="{B9B4F3BD-669D-4B7D-8AC4-7F9D34A42322}"/>
    <cellStyle name="Heading 4 572" xfId="13527" xr:uid="{E4D4B2F9-0DC9-4742-8EE5-3B56117F781B}"/>
    <cellStyle name="Heading 4 573" xfId="13528" xr:uid="{B2B8D1A5-2FD0-473A-91C1-924969680CE1}"/>
    <cellStyle name="Heading 4 574" xfId="13529" xr:uid="{2A9BEBFD-C6C6-43A9-BF7E-846926FA167E}"/>
    <cellStyle name="Heading 4 575" xfId="13530" xr:uid="{01DA3320-F0E9-4BF7-902A-465213F8F321}"/>
    <cellStyle name="Heading 4 576" xfId="13531" xr:uid="{CD3519D0-461C-408B-BA74-F5A08AD4043E}"/>
    <cellStyle name="Heading 4 577" xfId="13532" xr:uid="{B25D105A-E8CC-477E-9B32-BF265F8EA023}"/>
    <cellStyle name="Heading 4 578" xfId="13533" xr:uid="{F796898A-C5B6-4B29-9D75-5F10CA672A1A}"/>
    <cellStyle name="Heading 4 579" xfId="13534" xr:uid="{54327C43-DA21-4E06-AD87-8A089636B1F3}"/>
    <cellStyle name="Heading 4 58" xfId="13535" xr:uid="{519EF19A-6504-4767-8336-99562FE463CD}"/>
    <cellStyle name="Heading 4 580" xfId="13536" xr:uid="{BD1158C8-D65B-4ECD-A847-0A12BAB185C6}"/>
    <cellStyle name="Heading 4 581" xfId="13537" xr:uid="{3381A2EB-CF8A-4A83-BBF0-C1C39A7D7113}"/>
    <cellStyle name="Heading 4 582" xfId="13538" xr:uid="{139DF197-FE4C-4ECB-920C-A42B81327FC1}"/>
    <cellStyle name="Heading 4 583" xfId="13539" xr:uid="{66F9DE78-8E4E-43E8-8FF6-1BBA8709A412}"/>
    <cellStyle name="Heading 4 584" xfId="13540" xr:uid="{DBAF094F-3A8D-4D3D-AAD3-244AC8A37004}"/>
    <cellStyle name="Heading 4 585" xfId="13541" xr:uid="{BE96E7E5-4D41-43E8-8818-D5152D5EAB76}"/>
    <cellStyle name="Heading 4 586" xfId="13542" xr:uid="{737527B8-0F6C-4798-8E07-20F5FFADB29F}"/>
    <cellStyle name="Heading 4 587" xfId="13543" xr:uid="{36AA81B2-6F6F-421C-A78E-0DF8A8DCE7F0}"/>
    <cellStyle name="Heading 4 588" xfId="13544" xr:uid="{9ACE550B-AFC2-44DA-9780-521F6F8C268B}"/>
    <cellStyle name="Heading 4 589" xfId="13545" xr:uid="{FBD83D06-A0DF-408B-ADBA-E7BB4F51843C}"/>
    <cellStyle name="Heading 4 59" xfId="13546" xr:uid="{1DBAF2E3-A705-4C40-8062-BA011492C544}"/>
    <cellStyle name="Heading 4 590" xfId="13547" xr:uid="{E92E4201-56B8-4AB9-A00D-BB197E3CA075}"/>
    <cellStyle name="Heading 4 591" xfId="13548" xr:uid="{6963F83E-E19B-48F0-BEF5-A2999F9537C7}"/>
    <cellStyle name="Heading 4 592" xfId="13549" xr:uid="{F2B32B6E-07D1-4E47-84CE-B9EE5AC07F33}"/>
    <cellStyle name="Heading 4 593" xfId="13550" xr:uid="{A84EA173-01AF-42C3-98FC-F4F7D37E3585}"/>
    <cellStyle name="Heading 4 594" xfId="13551" xr:uid="{83454EF0-545D-4270-B909-1EC84240E2C6}"/>
    <cellStyle name="Heading 4 595" xfId="13552" xr:uid="{0BF93FC5-3C6B-478D-8FD3-0261640D0259}"/>
    <cellStyle name="Heading 4 596" xfId="13553" xr:uid="{92274991-B8FD-45F1-B8A8-BFB244031DDC}"/>
    <cellStyle name="Heading 4 597" xfId="13554" xr:uid="{71FDACA8-0635-467C-AA6D-11D3BA48B90A}"/>
    <cellStyle name="Heading 4 598" xfId="13555" xr:uid="{0391ACEA-0DF1-4561-B7EA-BBFF0458E8EF}"/>
    <cellStyle name="Heading 4 599" xfId="13556" xr:uid="{41241B2A-968D-4E07-9DD6-8E66B006E9F3}"/>
    <cellStyle name="Heading 4 6" xfId="13557" xr:uid="{453AF3DC-8C2A-4115-A030-7DB9DF40FA2D}"/>
    <cellStyle name="Heading 4 60" xfId="13558" xr:uid="{0EDD21DB-BE65-42A4-AA9A-F368970F6CF1}"/>
    <cellStyle name="Heading 4 600" xfId="13559" xr:uid="{589E9BFC-23D5-4249-9014-15CB254CA224}"/>
    <cellStyle name="Heading 4 601" xfId="13560" xr:uid="{840C7806-3DB6-4971-A378-EA321F46417F}"/>
    <cellStyle name="Heading 4 602" xfId="13561" xr:uid="{026F15FE-BC3F-48D0-95B8-1F62DB756BEE}"/>
    <cellStyle name="Heading 4 603" xfId="13562" xr:uid="{13938E94-94B2-4925-A910-B6252C7A0A56}"/>
    <cellStyle name="Heading 4 604" xfId="13563" xr:uid="{DE2D2490-463E-4D61-B942-369BDD10FD49}"/>
    <cellStyle name="Heading 4 605" xfId="13564" xr:uid="{6ECC5481-45A5-4F52-9AFC-8B6C28FF315F}"/>
    <cellStyle name="Heading 4 606" xfId="13565" xr:uid="{2F10B491-1D89-4A89-9830-62AE548320DF}"/>
    <cellStyle name="Heading 4 607" xfId="13566" xr:uid="{01A87696-4F80-4652-AEE9-B3B4E369FF9D}"/>
    <cellStyle name="Heading 4 608" xfId="13567" xr:uid="{DE8D509D-3187-401C-B892-8B8B257AC28E}"/>
    <cellStyle name="Heading 4 609" xfId="13568" xr:uid="{958082E5-FD57-418D-A485-A2DBE0404933}"/>
    <cellStyle name="Heading 4 61" xfId="13569" xr:uid="{44A0D433-55DD-499F-83BB-2B34A26B75BD}"/>
    <cellStyle name="Heading 4 610" xfId="13570" xr:uid="{8D313782-B3D4-4705-9A7D-6E3F1821CE72}"/>
    <cellStyle name="Heading 4 611" xfId="13571" xr:uid="{1839A697-AFD3-4B65-83EC-971E00C2DEF4}"/>
    <cellStyle name="Heading 4 612" xfId="13572" xr:uid="{6E12DEE2-E308-4AFF-B34F-D9AF1FD45FCE}"/>
    <cellStyle name="Heading 4 613" xfId="13573" xr:uid="{A4BC9D68-B8BA-4D5F-9748-ED6A08272DA5}"/>
    <cellStyle name="Heading 4 614" xfId="13574" xr:uid="{BAD63536-DC6C-434E-83AA-2A60E7867D3B}"/>
    <cellStyle name="Heading 4 615" xfId="13575" xr:uid="{09E67C83-F28C-49DA-BE15-17C7A603826E}"/>
    <cellStyle name="Heading 4 616" xfId="13576" xr:uid="{420840FB-C734-4892-885E-728A20F9C69B}"/>
    <cellStyle name="Heading 4 617" xfId="13577" xr:uid="{D91BCE33-3CFF-403C-B841-F41080C382ED}"/>
    <cellStyle name="Heading 4 618" xfId="13578" xr:uid="{6CD2D916-3AB6-4997-B4CA-AF3536B8D02A}"/>
    <cellStyle name="Heading 4 619" xfId="13579" xr:uid="{4377CEF1-6C14-408E-87F6-BE67A34643C7}"/>
    <cellStyle name="Heading 4 62" xfId="13580" xr:uid="{632E0FFC-A916-47D7-97D7-57D16B21D04C}"/>
    <cellStyle name="Heading 4 620" xfId="13581" xr:uid="{3CC2E51E-7971-40F8-B210-2621CD14E450}"/>
    <cellStyle name="Heading 4 621" xfId="13582" xr:uid="{4466A69D-DC7B-485C-9542-C29E3C75EAC4}"/>
    <cellStyle name="Heading 4 622" xfId="13583" xr:uid="{0BB3CD03-5976-436E-AD65-81866AEED748}"/>
    <cellStyle name="Heading 4 623" xfId="13584" xr:uid="{6168C43F-21F9-43E8-A0AB-0F599DFB18F6}"/>
    <cellStyle name="Heading 4 624" xfId="13585" xr:uid="{52E98B6E-AE33-406A-9B0E-63A75F0E3DC6}"/>
    <cellStyle name="Heading 4 625" xfId="13586" xr:uid="{4BA0BA80-862A-461D-9F56-FA65D72CDD94}"/>
    <cellStyle name="Heading 4 626" xfId="13587" xr:uid="{8CF594B0-C9E0-43C4-9C18-EF429562E570}"/>
    <cellStyle name="Heading 4 627" xfId="13588" xr:uid="{B9F30C62-17F5-43DC-8856-1084C4D38285}"/>
    <cellStyle name="Heading 4 628" xfId="13589" xr:uid="{65A3AF2B-73FB-428B-AE6D-0F143C16C69F}"/>
    <cellStyle name="Heading 4 629" xfId="13590" xr:uid="{6648FBD1-546A-4898-8078-BCC81932401D}"/>
    <cellStyle name="Heading 4 63" xfId="13591" xr:uid="{C65947F3-B18D-410D-812B-9F0CD0B10265}"/>
    <cellStyle name="Heading 4 630" xfId="13592" xr:uid="{39DF300E-AD06-480A-8809-6368B578E6AB}"/>
    <cellStyle name="Heading 4 631" xfId="13593" xr:uid="{D7BF1E4D-3826-45A9-91F9-F377DD22A416}"/>
    <cellStyle name="Heading 4 632" xfId="13594" xr:uid="{BE29E928-9B4F-4DD1-B39C-F6327E6AD7D4}"/>
    <cellStyle name="Heading 4 633" xfId="13595" xr:uid="{070F7EF5-694E-425F-BA96-AF537A996555}"/>
    <cellStyle name="Heading 4 634" xfId="13596" xr:uid="{A60F555D-47D1-474A-9DA7-E100985C7C5F}"/>
    <cellStyle name="Heading 4 635" xfId="13597" xr:uid="{EB04BCCA-5F5A-4ED1-B402-B6EA86674E7D}"/>
    <cellStyle name="Heading 4 636" xfId="13598" xr:uid="{EB1DA9A8-AC70-49D2-87A1-AB7C1D8303C3}"/>
    <cellStyle name="Heading 4 637" xfId="13599" xr:uid="{43058BF6-A2BD-42DE-AA29-ED809B20BFF8}"/>
    <cellStyle name="Heading 4 638" xfId="13600" xr:uid="{4089943E-282A-4D2C-86FE-4486359F22BF}"/>
    <cellStyle name="Heading 4 639" xfId="13601" xr:uid="{B504B38C-193B-4640-9E93-2063B188286D}"/>
    <cellStyle name="Heading 4 64" xfId="13602" xr:uid="{6968350E-E57C-4D6A-BFDC-71EB03A9C9C8}"/>
    <cellStyle name="Heading 4 640" xfId="13603" xr:uid="{4ED989D3-9820-44CD-94EF-644B71223D9E}"/>
    <cellStyle name="Heading 4 641" xfId="13604" xr:uid="{20149948-7FC7-42E6-920B-593E23E487F3}"/>
    <cellStyle name="Heading 4 642" xfId="13605" xr:uid="{FB3CC4B9-96EE-4C57-87E7-14D6DE2EA529}"/>
    <cellStyle name="Heading 4 643" xfId="13606" xr:uid="{C40184E3-3EDA-4C67-94CC-8512A8B93C58}"/>
    <cellStyle name="Heading 4 644" xfId="13607" xr:uid="{C5F1A3B4-D237-4E9F-B75B-96FF402DEDD3}"/>
    <cellStyle name="Heading 4 645" xfId="13608" xr:uid="{F6B246C5-EC09-45DA-90F1-3DF5A08731B9}"/>
    <cellStyle name="Heading 4 646" xfId="13609" xr:uid="{4FF2BD4E-BF43-433E-A811-859821CB088B}"/>
    <cellStyle name="Heading 4 647" xfId="13610" xr:uid="{A1344C35-55EA-471C-9032-D1049B88395A}"/>
    <cellStyle name="Heading 4 648" xfId="13611" xr:uid="{B0DFF5AD-D2A3-4441-8A36-62DAD83E8C13}"/>
    <cellStyle name="Heading 4 649" xfId="13612" xr:uid="{2776BD00-2C56-4045-90F4-BD7DC0657430}"/>
    <cellStyle name="Heading 4 65" xfId="13613" xr:uid="{93A755F4-899C-400B-BA3A-ACC661B96E9E}"/>
    <cellStyle name="Heading 4 650" xfId="13614" xr:uid="{4FF0B38D-483E-4C70-B42E-6CF1CF829141}"/>
    <cellStyle name="Heading 4 651" xfId="13615" xr:uid="{B88AD508-B91E-4841-B719-5DD7C98061AF}"/>
    <cellStyle name="Heading 4 652" xfId="13616" xr:uid="{5E682CAF-AB9F-4843-95BA-981ABE0B35CB}"/>
    <cellStyle name="Heading 4 653" xfId="13617" xr:uid="{F71EA97E-B924-4845-8F38-4CF6255E9C1B}"/>
    <cellStyle name="Heading 4 654" xfId="13618" xr:uid="{4B0F87A6-07BC-432D-9B9F-4DC035E2DBC4}"/>
    <cellStyle name="Heading 4 655" xfId="13619" xr:uid="{0A042A9B-3213-4964-BB83-7786B7F97C42}"/>
    <cellStyle name="Heading 4 656" xfId="13620" xr:uid="{7D3897C2-5DB4-4B5B-9258-28C04FFD832A}"/>
    <cellStyle name="Heading 4 657" xfId="13621" xr:uid="{650D5DE1-68E1-44C7-A8F5-20644AA104FF}"/>
    <cellStyle name="Heading 4 658" xfId="13622" xr:uid="{09CCEC01-65CC-4D07-8496-F8A9BA0A4A99}"/>
    <cellStyle name="Heading 4 659" xfId="13623" xr:uid="{96765112-9BB4-459C-83D9-5B32197DE5FE}"/>
    <cellStyle name="Heading 4 66" xfId="13624" xr:uid="{0C749D01-D21E-4A79-8A58-D81F6720D8D5}"/>
    <cellStyle name="Heading 4 660" xfId="13625" xr:uid="{4C3DAA92-0283-404D-A1F8-4CC7B874BE9C}"/>
    <cellStyle name="Heading 4 661" xfId="13626" xr:uid="{9B0AC9D5-7EC5-44BC-823A-1FE4FCAD0C3F}"/>
    <cellStyle name="Heading 4 662" xfId="13627" xr:uid="{22547599-ABC8-41C0-94EA-9ACE710A226F}"/>
    <cellStyle name="Heading 4 663" xfId="13628" xr:uid="{AD08BA92-1160-4A5B-91AD-C6DAFFD9B00A}"/>
    <cellStyle name="Heading 4 664" xfId="13629" xr:uid="{22B4525E-B35E-41FA-A875-DD6A299DC7AC}"/>
    <cellStyle name="Heading 4 665" xfId="13630" xr:uid="{9140F30D-1DAA-40DE-9A53-B621395FE792}"/>
    <cellStyle name="Heading 4 666" xfId="13631" xr:uid="{3D657925-0129-4F33-8577-EE397A712AC6}"/>
    <cellStyle name="Heading 4 667" xfId="13632" xr:uid="{F25CDB88-6679-40E0-A931-8A1EC2700D9C}"/>
    <cellStyle name="Heading 4 668" xfId="13633" xr:uid="{C71C148E-A010-4FCB-BCC9-FADFE964FF4B}"/>
    <cellStyle name="Heading 4 669" xfId="13634" xr:uid="{20B1F1D0-D680-44CC-8142-B265B2CA65AF}"/>
    <cellStyle name="Heading 4 67" xfId="13635" xr:uid="{FAEEF283-641C-4CBF-8440-FF1D7B6C142D}"/>
    <cellStyle name="Heading 4 670" xfId="13636" xr:uid="{BA71A09D-F6E4-476E-8076-03E127B844ED}"/>
    <cellStyle name="Heading 4 671" xfId="13637" xr:uid="{A1823B35-AB16-4206-B840-9F8B226637FE}"/>
    <cellStyle name="Heading 4 672" xfId="13638" xr:uid="{3E1DF675-9C3A-49E8-8A49-3F0EA9A12445}"/>
    <cellStyle name="Heading 4 673" xfId="13639" xr:uid="{A2831852-3F6F-4D0B-A4AA-2F2CBD6F80AC}"/>
    <cellStyle name="Heading 4 674" xfId="13640" xr:uid="{15B2784F-2841-4B41-BBA0-A2921B41CAC6}"/>
    <cellStyle name="Heading 4 675" xfId="13641" xr:uid="{F4342067-5817-40F3-81F3-BE290D26321A}"/>
    <cellStyle name="Heading 4 676" xfId="13642" xr:uid="{4345433F-2C89-47BC-AD59-84D078315695}"/>
    <cellStyle name="Heading 4 677" xfId="13643" xr:uid="{508820BC-2364-4EFC-9BE5-DC99A64A0EA5}"/>
    <cellStyle name="Heading 4 678" xfId="13644" xr:uid="{043A61BC-6189-43A3-9A46-D4B757BF719A}"/>
    <cellStyle name="Heading 4 679" xfId="13645" xr:uid="{C4270B25-B6C8-454C-880C-7F759652F0CC}"/>
    <cellStyle name="Heading 4 68" xfId="13646" xr:uid="{E996CF36-BA91-462B-A6C0-852D49BD9AF1}"/>
    <cellStyle name="Heading 4 680" xfId="13647" xr:uid="{1AF8190F-C56D-4E2F-8739-464DC4F889A8}"/>
    <cellStyle name="Heading 4 681" xfId="13648" xr:uid="{92E4DD34-8846-426C-9BD2-BB095AB7DE68}"/>
    <cellStyle name="Heading 4 682" xfId="13649" xr:uid="{8FBE9091-DEF0-48C5-AD84-87742744C0D4}"/>
    <cellStyle name="Heading 4 683" xfId="13650" xr:uid="{B63973C5-C801-4394-883F-319FCCA096AF}"/>
    <cellStyle name="Heading 4 684" xfId="13651" xr:uid="{FAAB4E93-2399-4E6A-94D2-7379591A1C37}"/>
    <cellStyle name="Heading 4 685" xfId="13652" xr:uid="{E0D1EEE5-EA20-43FA-A736-73E5A4F7E5E0}"/>
    <cellStyle name="Heading 4 686" xfId="13653" xr:uid="{AEDA0D6B-DC67-4BCB-88C0-C48C2BCBADD1}"/>
    <cellStyle name="Heading 4 687" xfId="13654" xr:uid="{F1DE1B6F-F504-4085-88C1-A978D025BC08}"/>
    <cellStyle name="Heading 4 688" xfId="13655" xr:uid="{32BE1013-8902-43E8-9CFB-36938F136C83}"/>
    <cellStyle name="Heading 4 689" xfId="13656" xr:uid="{7A3A267A-8BC0-41FC-AB4D-6AFAA31E3A33}"/>
    <cellStyle name="Heading 4 69" xfId="13657" xr:uid="{F2438689-5E37-4111-8D19-19CAFA2AC0C0}"/>
    <cellStyle name="Heading 4 690" xfId="13658" xr:uid="{52D38F03-2AAD-4D01-B9B5-4A5C7300946D}"/>
    <cellStyle name="Heading 4 691" xfId="13659" xr:uid="{5068349F-905F-42BA-8964-DB8DEE6B6476}"/>
    <cellStyle name="Heading 4 692" xfId="13660" xr:uid="{2D56DF23-A850-44D6-9D22-647F6184ABB5}"/>
    <cellStyle name="Heading 4 693" xfId="13661" xr:uid="{ECE7238C-D259-47E6-9878-E919CCB148DE}"/>
    <cellStyle name="Heading 4 694" xfId="13662" xr:uid="{64146B8E-6F42-4A3E-8A87-818551F92330}"/>
    <cellStyle name="Heading 4 695" xfId="13663" xr:uid="{60830E60-DB7F-4B2C-A73B-31490F01159F}"/>
    <cellStyle name="Heading 4 696" xfId="13664" xr:uid="{C6E3F282-924E-4F48-96E1-07809EEDCD18}"/>
    <cellStyle name="Heading 4 697" xfId="13665" xr:uid="{7B9DA6C7-04CD-4318-86ED-6BFA80E97AB0}"/>
    <cellStyle name="Heading 4 698" xfId="13666" xr:uid="{36BEDCEB-E8FF-4341-ABFF-EFA2951185BC}"/>
    <cellStyle name="Heading 4 699" xfId="13667" xr:uid="{EBD080DE-FDA6-4429-9D66-045900053FA8}"/>
    <cellStyle name="Heading 4 7" xfId="13668" xr:uid="{BDDFE64C-67F4-4843-8DAC-0F1568A46A55}"/>
    <cellStyle name="Heading 4 70" xfId="13669" xr:uid="{73636893-C726-47E1-95FF-F93C8A953D10}"/>
    <cellStyle name="Heading 4 700" xfId="13670" xr:uid="{188C20A4-2115-431E-90C4-006029B62D9F}"/>
    <cellStyle name="Heading 4 701" xfId="13671" xr:uid="{772D636A-1173-45F9-9EBA-8B3733C2338C}"/>
    <cellStyle name="Heading 4 702" xfId="13672" xr:uid="{576CD727-43CE-4EFD-959C-AC708EA33248}"/>
    <cellStyle name="Heading 4 703" xfId="13673" xr:uid="{D4D2104C-A500-434E-A6AD-8DC2CD3DED0B}"/>
    <cellStyle name="Heading 4 704" xfId="13674" xr:uid="{7DFC2217-DB0C-4FC6-9485-D3CBDBC3E6B8}"/>
    <cellStyle name="Heading 4 705" xfId="13675" xr:uid="{07672462-800C-4E6A-8BEC-E8B684984436}"/>
    <cellStyle name="Heading 4 706" xfId="13676" xr:uid="{B3F9CEF4-EEF0-48E8-AB3F-BE03849DBEF0}"/>
    <cellStyle name="Heading 4 707" xfId="13677" xr:uid="{41692B4A-F75A-42D4-9C1C-8359A5F7990B}"/>
    <cellStyle name="Heading 4 708" xfId="13678" xr:uid="{B86821A2-3E66-495F-8D70-ED7C39CB823C}"/>
    <cellStyle name="Heading 4 709" xfId="13679" xr:uid="{4474F2F4-33E3-404E-83B7-3B53596F1B6F}"/>
    <cellStyle name="Heading 4 71" xfId="13680" xr:uid="{A24DC6CE-7C8B-49D9-81F5-9365D0454149}"/>
    <cellStyle name="Heading 4 710" xfId="13681" xr:uid="{99281D4A-5374-48BE-8569-823C4C1D1BE5}"/>
    <cellStyle name="Heading 4 711" xfId="13682" xr:uid="{B24003D5-0D2F-4BDE-8CE6-AB113CCE071B}"/>
    <cellStyle name="Heading 4 712" xfId="13683" xr:uid="{75410199-E91A-403F-8AB3-2C63D5FDD4D1}"/>
    <cellStyle name="Heading 4 713" xfId="13684" xr:uid="{1139D64B-F2B2-466B-B562-46A4CFC06F9F}"/>
    <cellStyle name="Heading 4 714" xfId="13685" xr:uid="{0E86FDAB-754E-4D0C-A515-F8F7341D22DA}"/>
    <cellStyle name="Heading 4 715" xfId="13686" xr:uid="{D9C50863-1231-4656-BFF5-C7F955DD6857}"/>
    <cellStyle name="Heading 4 716" xfId="13687" xr:uid="{C5D338A3-6F24-4C19-9AE0-7501EA230C0D}"/>
    <cellStyle name="Heading 4 717" xfId="13688" xr:uid="{584FD638-B771-4A43-97DD-13BA0ADB90FB}"/>
    <cellStyle name="Heading 4 718" xfId="13689" xr:uid="{D3822722-7BEE-4567-94FD-17B056A2B3AD}"/>
    <cellStyle name="Heading 4 719" xfId="13690" xr:uid="{70D92B3E-BE0C-4C06-B241-2826C83E676E}"/>
    <cellStyle name="Heading 4 72" xfId="13691" xr:uid="{3E63F1EA-30C1-419F-A310-BE0D4631442E}"/>
    <cellStyle name="Heading 4 720" xfId="13692" xr:uid="{FC8F418B-58AC-4051-A4B3-D696EE614586}"/>
    <cellStyle name="Heading 4 721" xfId="13693" xr:uid="{0218408A-2DF9-46B7-A781-2CE2635F32B6}"/>
    <cellStyle name="Heading 4 722" xfId="13694" xr:uid="{F07A48CE-1D7B-498C-BD28-6EDBB87C7446}"/>
    <cellStyle name="Heading 4 723" xfId="13695" xr:uid="{529E6710-15CE-438A-AEB0-A411579E606D}"/>
    <cellStyle name="Heading 4 724" xfId="13696" xr:uid="{993FD385-BDC9-497C-9A16-4B0DFF598FB5}"/>
    <cellStyle name="Heading 4 725" xfId="13697" xr:uid="{77AF20DC-6740-4518-9932-919D517A3CF1}"/>
    <cellStyle name="Heading 4 726" xfId="13698" xr:uid="{A56AA19A-2242-4C38-B140-7EB406BAEB5C}"/>
    <cellStyle name="Heading 4 727" xfId="13699" xr:uid="{6432C3CB-843F-4F53-90E1-B7EC71533720}"/>
    <cellStyle name="Heading 4 728" xfId="13700" xr:uid="{306A0C6E-8AD8-4C41-A1D7-B136876123FB}"/>
    <cellStyle name="Heading 4 729" xfId="13701" xr:uid="{4E5C84A5-61C9-42A9-8211-C1F0A28102F9}"/>
    <cellStyle name="Heading 4 73" xfId="13702" xr:uid="{16102930-7F07-4364-9DAF-864658AC0357}"/>
    <cellStyle name="Heading 4 730" xfId="13703" xr:uid="{4320894D-3EE5-4882-AEBE-8CDE84BAE812}"/>
    <cellStyle name="Heading 4 731" xfId="13704" xr:uid="{D6E85B65-9B9A-4EF0-ABE4-FBDFA52C71CF}"/>
    <cellStyle name="Heading 4 732" xfId="13705" xr:uid="{81548CA0-A620-4324-ABFD-440471DB17B5}"/>
    <cellStyle name="Heading 4 733" xfId="13706" xr:uid="{98FCDC7D-3FEB-4236-8EB9-7186A8CCE7A6}"/>
    <cellStyle name="Heading 4 734" xfId="13707" xr:uid="{46E7F8A9-D7C1-4DD5-9210-86D15454D67B}"/>
    <cellStyle name="Heading 4 735" xfId="13708" xr:uid="{BCB85C02-947C-49C5-945B-C97C74336068}"/>
    <cellStyle name="Heading 4 736" xfId="13709" xr:uid="{8F8C9282-7C9E-44A4-9DAE-7F367E510359}"/>
    <cellStyle name="Heading 4 737" xfId="13710" xr:uid="{120D73F3-F2B3-4FAC-A56D-94E33F77336E}"/>
    <cellStyle name="Heading 4 738" xfId="13711" xr:uid="{29A6218B-92AF-4CC5-8F75-AB4C01B90CDA}"/>
    <cellStyle name="Heading 4 739" xfId="13712" xr:uid="{1FC49B52-763C-46E1-8229-B5D7EDE47D5F}"/>
    <cellStyle name="Heading 4 74" xfId="13713" xr:uid="{816C0705-DCD1-442B-A883-ED9D37A844F6}"/>
    <cellStyle name="Heading 4 740" xfId="13714" xr:uid="{53BCECDB-EE32-4E84-BD78-6569C9C57B43}"/>
    <cellStyle name="Heading 4 741" xfId="13715" xr:uid="{D773E335-427F-4BDC-856E-3B6946E3B4FE}"/>
    <cellStyle name="Heading 4 742" xfId="13716" xr:uid="{5ECC7F5D-A47E-4BD6-A294-B27ABEFFBF7A}"/>
    <cellStyle name="Heading 4 743" xfId="13717" xr:uid="{98E0BC30-FD3F-4D46-9D6A-C9F71D48E811}"/>
    <cellStyle name="Heading 4 744" xfId="13718" xr:uid="{CC27CA02-E0FE-40EB-B2F3-7E48BC59A142}"/>
    <cellStyle name="Heading 4 745" xfId="13719" xr:uid="{8A0D229E-EDEF-4A75-929A-FD1D82B2E77D}"/>
    <cellStyle name="Heading 4 746" xfId="13720" xr:uid="{074172B1-5968-4F57-947D-02983270D427}"/>
    <cellStyle name="Heading 4 747" xfId="13721" xr:uid="{8F822F4B-A9BF-4C3E-A24E-EB0CE36DD984}"/>
    <cellStyle name="Heading 4 748" xfId="13722" xr:uid="{8BE2E6F6-480E-4C93-9EE4-D110BFA125D2}"/>
    <cellStyle name="Heading 4 749" xfId="13723" xr:uid="{1032ECAE-A6E5-4E5C-B5C6-C65D84521DCA}"/>
    <cellStyle name="Heading 4 75" xfId="13724" xr:uid="{330BE4DB-71B2-45A8-98D5-2B0F01AB8B8A}"/>
    <cellStyle name="Heading 4 750" xfId="13725" xr:uid="{734AE4F9-A79E-4CD8-BC3B-EA8FACED264D}"/>
    <cellStyle name="Heading 4 751" xfId="13726" xr:uid="{624B45ED-5E97-4BF3-8670-854F822BD3AF}"/>
    <cellStyle name="Heading 4 752" xfId="13727" xr:uid="{705AD25A-7DB4-464B-AD98-B4AD9CFB34FA}"/>
    <cellStyle name="Heading 4 753" xfId="13728" xr:uid="{97ADEC8C-802A-4831-879E-AA781EDD9262}"/>
    <cellStyle name="Heading 4 754" xfId="13729" xr:uid="{74FE1564-5C9B-4D8F-98F0-D17DEA32E991}"/>
    <cellStyle name="Heading 4 755" xfId="13730" xr:uid="{652540EC-F847-47A1-80AA-4015D36C24D6}"/>
    <cellStyle name="Heading 4 756" xfId="13731" xr:uid="{9674EF3C-8A4D-4D78-B071-81202CDE8179}"/>
    <cellStyle name="Heading 4 757" xfId="13732" xr:uid="{D7757AE3-4B37-4AC9-B7ED-7E983591D923}"/>
    <cellStyle name="Heading 4 758" xfId="13733" xr:uid="{0D5B5ADA-35CC-4FC7-ABB9-4D1705658B55}"/>
    <cellStyle name="Heading 4 759" xfId="13734" xr:uid="{E0363E87-254C-419A-8B4D-207A92E9304D}"/>
    <cellStyle name="Heading 4 76" xfId="13735" xr:uid="{92636D16-A3E5-4746-A93B-24E8A4DC134D}"/>
    <cellStyle name="Heading 4 760" xfId="13736" xr:uid="{B42972C7-8F57-4701-8D12-A784D51C8634}"/>
    <cellStyle name="Heading 4 761" xfId="13737" xr:uid="{F5AA429F-9E56-4C54-A527-811F00F9D20D}"/>
    <cellStyle name="Heading 4 762" xfId="13738" xr:uid="{3175B49D-BDB8-4DFE-858A-5CD8FFADD4CE}"/>
    <cellStyle name="Heading 4 763" xfId="13739" xr:uid="{81344645-A6EA-4F08-A61A-00714D298EB1}"/>
    <cellStyle name="Heading 4 764" xfId="13740" xr:uid="{C2CD9C2C-A400-48A9-9CB1-86B5C141E73F}"/>
    <cellStyle name="Heading 4 765" xfId="13741" xr:uid="{7B315985-1BB0-421D-A0F6-E1FACC6F9CD4}"/>
    <cellStyle name="Heading 4 766" xfId="13742" xr:uid="{68F7D6B2-D31A-4AB5-AF1D-E218FAAC0716}"/>
    <cellStyle name="Heading 4 767" xfId="13743" xr:uid="{AF9DCFA2-E512-4FDF-AB31-2903F92EAB2B}"/>
    <cellStyle name="Heading 4 768" xfId="13744" xr:uid="{D8E50B9C-7EE0-43FB-9CF8-020088C51DC1}"/>
    <cellStyle name="Heading 4 769" xfId="13745" xr:uid="{7A94D7D8-9CE5-4B82-867D-D7CA10C2C7EF}"/>
    <cellStyle name="Heading 4 77" xfId="13746" xr:uid="{F6B7C1E2-D4D6-41EF-9BCA-CB96A2D259FD}"/>
    <cellStyle name="Heading 4 770" xfId="13747" xr:uid="{6C71E53A-89B4-4C59-8D18-AF4CCDC9C06E}"/>
    <cellStyle name="Heading 4 771" xfId="13748" xr:uid="{109E38E5-5E3A-4EFE-8DE3-420315C83D4B}"/>
    <cellStyle name="Heading 4 772" xfId="13749" xr:uid="{F2895BB7-E4AF-458C-A5E8-AEBA35378CC7}"/>
    <cellStyle name="Heading 4 773" xfId="13750" xr:uid="{4A81F5DF-B17C-4B6A-A9E5-447CA2DC7D8E}"/>
    <cellStyle name="Heading 4 774" xfId="13751" xr:uid="{B363EB10-F7D3-4B9F-8A28-A17532B286C1}"/>
    <cellStyle name="Heading 4 775" xfId="13752" xr:uid="{8F62FE79-DE9E-4221-82C7-E15DE8C027C4}"/>
    <cellStyle name="Heading 4 776" xfId="13753" xr:uid="{CBB15C8A-A45A-4A14-842F-F40FE286AFED}"/>
    <cellStyle name="Heading 4 777" xfId="13754" xr:uid="{5DFE2A71-4B8D-4C45-BDD4-31D6D3437F7B}"/>
    <cellStyle name="Heading 4 778" xfId="13755" xr:uid="{A363997F-C8AA-4D5B-9F6D-1B05C0EB4E98}"/>
    <cellStyle name="Heading 4 779" xfId="13756" xr:uid="{DD7AE13C-7FC8-464A-A08D-5527A797669A}"/>
    <cellStyle name="Heading 4 78" xfId="13757" xr:uid="{CF32273A-0D72-4D4A-AA6A-A967C4593FDF}"/>
    <cellStyle name="Heading 4 780" xfId="13758" xr:uid="{C15FF0EF-0C0F-4823-8B38-B58F0AE41BDB}"/>
    <cellStyle name="Heading 4 781" xfId="13759" xr:uid="{28C70059-8CC0-4933-B9AD-A3AB4CC3030C}"/>
    <cellStyle name="Heading 4 782" xfId="13760" xr:uid="{CB8392BF-EFC8-4346-AEAB-BE605F76F997}"/>
    <cellStyle name="Heading 4 783" xfId="13761" xr:uid="{1913CFAC-9167-4C1D-A693-B570D2E49D8A}"/>
    <cellStyle name="Heading 4 784" xfId="13762" xr:uid="{C244DB33-3689-48FF-BBA7-DC149E820677}"/>
    <cellStyle name="Heading 4 785" xfId="13763" xr:uid="{B1227300-9331-4913-8205-C026C891FFD6}"/>
    <cellStyle name="Heading 4 786" xfId="13764" xr:uid="{AF041415-0D33-44A6-A95D-5D8A1CF0F12B}"/>
    <cellStyle name="Heading 4 787" xfId="13765" xr:uid="{9AFE3EC5-6C85-44C4-B30A-4C205AB7EA86}"/>
    <cellStyle name="Heading 4 788" xfId="13766" xr:uid="{F0EEFEBC-9CDA-4AC5-B574-456175E2C3C3}"/>
    <cellStyle name="Heading 4 789" xfId="13767" xr:uid="{050CCE42-067D-4DA6-9451-EE6BEA6C6557}"/>
    <cellStyle name="Heading 4 79" xfId="13768" xr:uid="{2C290AB9-EED8-4BF7-BAAD-DB2E57ABC9A4}"/>
    <cellStyle name="Heading 4 790" xfId="13769" xr:uid="{57F3B428-D898-4728-9854-026980CBE52C}"/>
    <cellStyle name="Heading 4 791" xfId="13770" xr:uid="{E5B239DC-A0F0-46E6-87EA-5627A147B9D1}"/>
    <cellStyle name="Heading 4 792" xfId="13771" xr:uid="{5B789751-B796-44C9-9A32-9E4C71EFDFA2}"/>
    <cellStyle name="Heading 4 793" xfId="13772" xr:uid="{34CEBC8E-7B59-4CD3-AEC8-D9172F99C023}"/>
    <cellStyle name="Heading 4 794" xfId="13773" xr:uid="{FC7AD2AA-30C9-4455-832A-D23D897B3E88}"/>
    <cellStyle name="Heading 4 795" xfId="13774" xr:uid="{9DA88F53-19E7-4E6A-B153-E20D62FFAF17}"/>
    <cellStyle name="Heading 4 796" xfId="13775" xr:uid="{3F7275BD-DA92-439E-9F26-A68AAC702929}"/>
    <cellStyle name="Heading 4 797" xfId="13776" xr:uid="{ED9752AA-522E-4E3C-BAC2-C4A9A5528AFE}"/>
    <cellStyle name="Heading 4 798" xfId="13777" xr:uid="{E38D5480-D8C6-48CC-A783-915582CEAE51}"/>
    <cellStyle name="Heading 4 799" xfId="13778" xr:uid="{B72931C6-4E19-497C-AA4F-52336D40F1A3}"/>
    <cellStyle name="Heading 4 8" xfId="13779" xr:uid="{D006BA19-97C9-4934-92C4-C0C92F14E8BD}"/>
    <cellStyle name="Heading 4 80" xfId="13780" xr:uid="{466D2875-66CD-4669-ACBF-7BD777298F36}"/>
    <cellStyle name="Heading 4 800" xfId="13781" xr:uid="{D8B52FB2-0C22-4242-BEB8-B11B84EB47CA}"/>
    <cellStyle name="Heading 4 801" xfId="13782" xr:uid="{289A35D0-80D4-47FF-BAEF-76CFF9E734A3}"/>
    <cellStyle name="Heading 4 802" xfId="13783" xr:uid="{98D8C22E-9512-48FC-99AE-ECEFDB6C01BE}"/>
    <cellStyle name="Heading 4 803" xfId="13784" xr:uid="{2B44A956-4EAE-4A3F-BD05-CBCC5CA6C9AD}"/>
    <cellStyle name="Heading 4 804" xfId="13785" xr:uid="{B3F2C782-B1A4-4030-9561-16F269C58E17}"/>
    <cellStyle name="Heading 4 805" xfId="13786" xr:uid="{62930936-03BF-42F5-A500-8AADD2882BB6}"/>
    <cellStyle name="Heading 4 806" xfId="13787" xr:uid="{3F0FF993-A1C1-49AD-87C6-CDEF50BF8572}"/>
    <cellStyle name="Heading 4 807" xfId="13788" xr:uid="{6CF8EC46-C2B0-4CF0-8A1B-4A08F7776B9B}"/>
    <cellStyle name="Heading 4 808" xfId="13789" xr:uid="{8B6D8A8E-5424-44A2-9099-15EB3D3BCD7C}"/>
    <cellStyle name="Heading 4 809" xfId="13790" xr:uid="{C4A6124A-2DEE-4DB8-993C-B26393EB3D2C}"/>
    <cellStyle name="Heading 4 81" xfId="13791" xr:uid="{AC1304C3-267D-4D6A-9648-087F8FFDC377}"/>
    <cellStyle name="Heading 4 810" xfId="13792" xr:uid="{0DFE656F-062F-495D-8E07-3050986C63AC}"/>
    <cellStyle name="Heading 4 811" xfId="13793" xr:uid="{7833871A-D5FE-489D-84EB-4842533923FC}"/>
    <cellStyle name="Heading 4 812" xfId="13794" xr:uid="{0D038CD2-EAB7-44AE-97EF-0336E274D5B2}"/>
    <cellStyle name="Heading 4 813" xfId="13795" xr:uid="{64D6827A-820F-4CE6-9855-3DCF43500B89}"/>
    <cellStyle name="Heading 4 814" xfId="13796" xr:uid="{9BF58AB0-3877-4707-8915-B9769EB03FFB}"/>
    <cellStyle name="Heading 4 815" xfId="13797" xr:uid="{B689668B-1C0B-48D0-A27E-6EB2BF03CCDC}"/>
    <cellStyle name="Heading 4 816" xfId="13798" xr:uid="{21C05ED4-EED9-464A-8077-7211BC29BD0D}"/>
    <cellStyle name="Heading 4 817" xfId="13799" xr:uid="{C29F06FA-A0DE-443D-A290-8AB9D0936B03}"/>
    <cellStyle name="Heading 4 818" xfId="13800" xr:uid="{922443F8-0B05-40E6-922E-F60D337C568E}"/>
    <cellStyle name="Heading 4 819" xfId="13801" xr:uid="{2AF7F320-D671-47E8-BE9C-891C1CC63B2D}"/>
    <cellStyle name="Heading 4 82" xfId="13802" xr:uid="{BAC56538-8C9C-4471-8D5A-DD883106EA0B}"/>
    <cellStyle name="Heading 4 820" xfId="13803" xr:uid="{6FA9B556-40E1-4C7D-8F61-2D913B904249}"/>
    <cellStyle name="Heading 4 821" xfId="13804" xr:uid="{88E1024C-EE0D-43E4-92B1-631B44FE5AA1}"/>
    <cellStyle name="Heading 4 822" xfId="13805" xr:uid="{1AAE7CED-3D78-4108-8CD5-42F8C1BA7BDE}"/>
    <cellStyle name="Heading 4 823" xfId="13806" xr:uid="{58E0CFB4-1F37-400E-AC42-5AE2BDA293A4}"/>
    <cellStyle name="Heading 4 824" xfId="13807" xr:uid="{C3BB3116-7EA9-4B64-9355-9D43F7CEDC33}"/>
    <cellStyle name="Heading 4 825" xfId="13808" xr:uid="{674E5281-79BC-4C03-9108-3F148DE029A4}"/>
    <cellStyle name="Heading 4 826" xfId="13809" xr:uid="{E5554BA2-9262-4C32-B373-9F827DF9D3FE}"/>
    <cellStyle name="Heading 4 827" xfId="13810" xr:uid="{362626E9-3E13-4ACE-9CA9-934F639F97A6}"/>
    <cellStyle name="Heading 4 828" xfId="13811" xr:uid="{E7984143-2248-4B18-9116-B5945744DC96}"/>
    <cellStyle name="Heading 4 829" xfId="13812" xr:uid="{63A1A298-1B10-48D6-B94F-5419B7B8C759}"/>
    <cellStyle name="Heading 4 83" xfId="13813" xr:uid="{4BAAD552-90AC-46ED-AA06-CC3052E029CB}"/>
    <cellStyle name="Heading 4 830" xfId="13814" xr:uid="{B63D7E0F-C9D8-415E-B240-41997A499262}"/>
    <cellStyle name="Heading 4 831" xfId="13815" xr:uid="{39E15C97-4E9E-4200-8AB4-C69B138CCBBA}"/>
    <cellStyle name="Heading 4 832" xfId="13816" xr:uid="{C0BD6221-10DD-40E0-B283-3B36FFC792F9}"/>
    <cellStyle name="Heading 4 833" xfId="13817" xr:uid="{07DD9045-A41D-4F73-9DDE-5BC4C41715C3}"/>
    <cellStyle name="Heading 4 834" xfId="13818" xr:uid="{AB053677-8B1D-441C-975F-08EF51BD3888}"/>
    <cellStyle name="Heading 4 835" xfId="13819" xr:uid="{EE2D68EF-295D-42B5-B893-338AF96208DB}"/>
    <cellStyle name="Heading 4 836" xfId="13820" xr:uid="{229A8A5D-2272-4C2D-B07C-B00091FB0AAB}"/>
    <cellStyle name="Heading 4 837" xfId="13821" xr:uid="{2F347719-8128-4985-BC30-7F3334174374}"/>
    <cellStyle name="Heading 4 838" xfId="13822" xr:uid="{EBF914E7-2ADD-417D-B0A7-D5036D67A8C6}"/>
    <cellStyle name="Heading 4 839" xfId="13823" xr:uid="{D3177293-819B-4329-A203-2DEF60C66533}"/>
    <cellStyle name="Heading 4 84" xfId="13824" xr:uid="{193491B7-87BC-4029-BD54-DFCCB1BD6910}"/>
    <cellStyle name="Heading 4 840" xfId="13825" xr:uid="{12C78376-C72B-4650-B830-BDF28F46F0A4}"/>
    <cellStyle name="Heading 4 841" xfId="13826" xr:uid="{2F228C3E-2700-4238-A62B-5B18842C47D2}"/>
    <cellStyle name="Heading 4 842" xfId="13827" xr:uid="{0FEA9517-EB5A-406F-AD09-400B2C9FEDCD}"/>
    <cellStyle name="Heading 4 843" xfId="13828" xr:uid="{9F31E368-07CA-4B49-8B49-B6B3B835E68B}"/>
    <cellStyle name="Heading 4 844" xfId="13829" xr:uid="{505AB111-4D93-4B9A-BFEB-8D95EDBD0902}"/>
    <cellStyle name="Heading 4 845" xfId="13830" xr:uid="{FE08C280-F84F-4172-A914-E95130C6218B}"/>
    <cellStyle name="Heading 4 846" xfId="13831" xr:uid="{8582AA8A-2020-4CC0-940C-9921BD6D12A5}"/>
    <cellStyle name="Heading 4 847" xfId="13832" xr:uid="{3FA3BA6B-0AB8-4382-AB90-C6321573DDAE}"/>
    <cellStyle name="Heading 4 848" xfId="13833" xr:uid="{626F3369-B2B5-4615-A242-DC7A3C032C79}"/>
    <cellStyle name="Heading 4 849" xfId="13834" xr:uid="{528C92CD-944F-4812-9F15-0B8CEE746896}"/>
    <cellStyle name="Heading 4 85" xfId="13835" xr:uid="{9A9B70A8-C773-419C-91DC-569E5CB5E426}"/>
    <cellStyle name="Heading 4 850" xfId="13836" xr:uid="{81A0F3E4-64FB-4E70-A5D0-F5A04E8B455F}"/>
    <cellStyle name="Heading 4 851" xfId="13837" xr:uid="{9AE9E76F-3A94-470C-A247-1290BC766215}"/>
    <cellStyle name="Heading 4 852" xfId="13838" xr:uid="{ED00EE2E-212E-49D2-B949-CD90D585C085}"/>
    <cellStyle name="Heading 4 853" xfId="13839" xr:uid="{7F944E05-E8C3-4D03-B937-5B9C692124E5}"/>
    <cellStyle name="Heading 4 854" xfId="13840" xr:uid="{50914181-BBC4-4836-99BE-78E88DDE7D7C}"/>
    <cellStyle name="Heading 4 855" xfId="13841" xr:uid="{BF8C783D-6F27-4C64-8915-FC382E45ABE9}"/>
    <cellStyle name="Heading 4 856" xfId="13842" xr:uid="{40A74BDB-3B1F-458C-B5AE-7D34B3B9DC35}"/>
    <cellStyle name="Heading 4 857" xfId="13843" xr:uid="{E6FF6F20-A5FF-4334-B1DA-284CBBC895FD}"/>
    <cellStyle name="Heading 4 858" xfId="13844" xr:uid="{1F3540AF-111D-4F51-8A77-AFA8546C97A5}"/>
    <cellStyle name="Heading 4 859" xfId="13845" xr:uid="{4AB07AD2-B222-43CD-AECA-A774DC430506}"/>
    <cellStyle name="Heading 4 86" xfId="13846" xr:uid="{1CF14ED0-70FA-4548-A534-53811A1D689C}"/>
    <cellStyle name="Heading 4 860" xfId="13847" xr:uid="{E6AE54DC-09F2-4CDA-87A2-30C77C5301BA}"/>
    <cellStyle name="Heading 4 861" xfId="13848" xr:uid="{F4E0032C-F730-4BDD-860C-14D4817EB4FA}"/>
    <cellStyle name="Heading 4 862" xfId="13849" xr:uid="{09CFC195-6E95-444A-A812-255DB5E72559}"/>
    <cellStyle name="Heading 4 863" xfId="13850" xr:uid="{45DA5C8C-FBFC-4EEA-B9E9-B8C48575A82B}"/>
    <cellStyle name="Heading 4 864" xfId="13851" xr:uid="{BC5BF3DE-E393-447D-A950-8FEB5E8AE474}"/>
    <cellStyle name="Heading 4 865" xfId="13852" xr:uid="{2AF26C94-A34C-4159-BD19-F8BFEA3BDC80}"/>
    <cellStyle name="Heading 4 866" xfId="13853" xr:uid="{371EBB1E-9A4A-4113-A39B-8C7D283008DE}"/>
    <cellStyle name="Heading 4 867" xfId="13854" xr:uid="{F24D300A-9090-4005-A411-F8B859B879CC}"/>
    <cellStyle name="Heading 4 868" xfId="13855" xr:uid="{64EC8B6A-52E3-49CD-9DD7-2DF8AC30E7DE}"/>
    <cellStyle name="Heading 4 869" xfId="13856" xr:uid="{1F20667F-E784-4333-A076-FC7C3F10F99D}"/>
    <cellStyle name="Heading 4 87" xfId="13857" xr:uid="{1BFADED7-A315-445F-9B07-5F7907A0E614}"/>
    <cellStyle name="Heading 4 870" xfId="13858" xr:uid="{87EB3F80-9B22-417D-B44F-0F936CC77F7B}"/>
    <cellStyle name="Heading 4 871" xfId="13859" xr:uid="{28C8F958-FC00-44D9-BCCD-E09D26F8BE50}"/>
    <cellStyle name="Heading 4 872" xfId="13860" xr:uid="{13AC04E7-AF76-45CE-B785-06F1E5AD415B}"/>
    <cellStyle name="Heading 4 873" xfId="13861" xr:uid="{AE76E1A3-CA12-4B70-B46D-4E8B35762C94}"/>
    <cellStyle name="Heading 4 874" xfId="13862" xr:uid="{3993207E-4418-423E-95F1-0A56EC003D9B}"/>
    <cellStyle name="Heading 4 875" xfId="13863" xr:uid="{61EE55AF-70F2-4DDA-A47D-4EF1FC3CEBAE}"/>
    <cellStyle name="Heading 4 876" xfId="13864" xr:uid="{92F10827-566F-43D5-812F-4A9B777423D5}"/>
    <cellStyle name="Heading 4 877" xfId="13865" xr:uid="{0E3831E3-7ACD-4587-A753-C262B4B5A526}"/>
    <cellStyle name="Heading 4 878" xfId="13866" xr:uid="{7433687D-A94C-4103-825E-B2CB1D88DF2B}"/>
    <cellStyle name="Heading 4 879" xfId="13867" xr:uid="{941709CB-AD7A-4DC4-8650-1703B41F3825}"/>
    <cellStyle name="Heading 4 88" xfId="13868" xr:uid="{34775748-823A-4733-A58C-324CEC87C3E3}"/>
    <cellStyle name="Heading 4 880" xfId="13869" xr:uid="{65836A14-09C9-4241-96A0-1271762D7AD5}"/>
    <cellStyle name="Heading 4 881" xfId="13870" xr:uid="{0E953CD0-D91B-4F3A-9127-ABE2FA1AC7E9}"/>
    <cellStyle name="Heading 4 882" xfId="13871" xr:uid="{4FED7EE4-D9DF-4937-B508-12120F651B9F}"/>
    <cellStyle name="Heading 4 883" xfId="13872" xr:uid="{77391D45-2E00-4F7E-9F13-2FCF3621E86C}"/>
    <cellStyle name="Heading 4 884" xfId="13873" xr:uid="{ED8A2E5F-8F92-4F67-96F9-6837951B42C2}"/>
    <cellStyle name="Heading 4 885" xfId="13874" xr:uid="{C8E34DC3-DD63-4B3D-B8A9-2A6BD0AFC161}"/>
    <cellStyle name="Heading 4 886" xfId="13875" xr:uid="{B04FED0E-4E3A-425D-A37E-5EE6615DC74D}"/>
    <cellStyle name="Heading 4 887" xfId="13876" xr:uid="{124222F9-B76C-4295-996A-E35291DF9651}"/>
    <cellStyle name="Heading 4 888" xfId="13877" xr:uid="{27929755-A210-4F98-B7D0-43EF9076497E}"/>
    <cellStyle name="Heading 4 889" xfId="13878" xr:uid="{369B46CE-8E76-4D95-9AD6-A6E865F0B3CC}"/>
    <cellStyle name="Heading 4 89" xfId="13879" xr:uid="{B59D9E65-AB37-4FA8-BED2-EDCBE6E37EEB}"/>
    <cellStyle name="Heading 4 890" xfId="13880" xr:uid="{306E6BDA-226D-405F-9078-6D5A57354310}"/>
    <cellStyle name="Heading 4 891" xfId="13881" xr:uid="{E5850623-1413-41D8-8F2B-B32AA550B725}"/>
    <cellStyle name="Heading 4 892" xfId="13882" xr:uid="{B987FED9-0F7B-4722-8AA2-8FDE01078593}"/>
    <cellStyle name="Heading 4 893" xfId="13883" xr:uid="{E2A6ADBC-768F-4B85-84D2-981E0BA8EF34}"/>
    <cellStyle name="Heading 4 894" xfId="13884" xr:uid="{79892029-213B-4950-A733-4EEBBE65E0FB}"/>
    <cellStyle name="Heading 4 895" xfId="13885" xr:uid="{347CD89C-10B9-4CE0-A8AD-8A6FCF3B0309}"/>
    <cellStyle name="Heading 4 896" xfId="13886" xr:uid="{04640C65-2887-4E44-A6FD-D731FE0A9F36}"/>
    <cellStyle name="Heading 4 897" xfId="13887" xr:uid="{91E930BD-DB66-4E16-BEBA-1B6D0EE03911}"/>
    <cellStyle name="Heading 4 898" xfId="13888" xr:uid="{16E1A0DF-D065-4FC2-8BCF-C821D2F622EA}"/>
    <cellStyle name="Heading 4 899" xfId="13889" xr:uid="{C5E6F877-3150-45B6-8696-9D4688459DB2}"/>
    <cellStyle name="Heading 4 9" xfId="13890" xr:uid="{099D71BC-BB50-4A40-BFDD-B9F2A4DB828F}"/>
    <cellStyle name="Heading 4 90" xfId="13891" xr:uid="{83101F3F-FFA1-4DA1-B4A3-EEDE0465E1B5}"/>
    <cellStyle name="Heading 4 900" xfId="13892" xr:uid="{C92D74E7-48E9-400F-AD16-62C52DCEF558}"/>
    <cellStyle name="Heading 4 901" xfId="13893" xr:uid="{41371FCE-5D5B-4679-A71C-9B093F0D4829}"/>
    <cellStyle name="Heading 4 902" xfId="13894" xr:uid="{6271A3A3-8358-458F-97EC-E296F3AFEC0C}"/>
    <cellStyle name="Heading 4 903" xfId="13895" xr:uid="{5E558828-1951-4A69-B9EE-DA9E80151894}"/>
    <cellStyle name="Heading 4 904" xfId="13896" xr:uid="{DF99EAE6-9625-42CF-AEA7-03B5D83D1F5F}"/>
    <cellStyle name="Heading 4 905" xfId="13897" xr:uid="{2D27E26B-BE8A-438F-9767-CC6F554D2A6C}"/>
    <cellStyle name="Heading 4 906" xfId="13898" xr:uid="{64AC6A41-DFDC-41A7-A732-018DF84F5999}"/>
    <cellStyle name="Heading 4 907" xfId="13899" xr:uid="{A76C78B8-2E8F-402C-AA91-7504F0276497}"/>
    <cellStyle name="Heading 4 908" xfId="13900" xr:uid="{49523BF4-E90C-4CB9-846A-DD668D9499FD}"/>
    <cellStyle name="Heading 4 909" xfId="13901" xr:uid="{8BA18FA7-869A-46D2-8878-AADC72C95CFB}"/>
    <cellStyle name="Heading 4 91" xfId="13902" xr:uid="{54F5F9A6-CFD7-40A4-A10B-7F755659F053}"/>
    <cellStyle name="Heading 4 910" xfId="13903" xr:uid="{0B8EAC42-F1E5-4718-8229-66778EE55161}"/>
    <cellStyle name="Heading 4 911" xfId="13904" xr:uid="{E239D125-6C43-4D35-8FAE-E3861F0C185B}"/>
    <cellStyle name="Heading 4 912" xfId="13905" xr:uid="{5E8E2448-DEE1-4F3F-AB15-C1B593574DCE}"/>
    <cellStyle name="Heading 4 913" xfId="13906" xr:uid="{7861B350-C6B1-48D8-BB2F-FF1D906A1953}"/>
    <cellStyle name="Heading 4 914" xfId="13907" xr:uid="{A42BE7E2-599B-414E-9EDD-2BD812F36A73}"/>
    <cellStyle name="Heading 4 915" xfId="13908" xr:uid="{131DCD6F-62B2-467E-81D7-5190B672B78C}"/>
    <cellStyle name="Heading 4 916" xfId="13909" xr:uid="{C7B300BB-914F-46C3-B305-2EEAC41A2B93}"/>
    <cellStyle name="Heading 4 917" xfId="13910" xr:uid="{733B5424-3207-4D38-95A3-284FFC07DCA4}"/>
    <cellStyle name="Heading 4 918" xfId="13911" xr:uid="{94D45E94-1681-4D69-97DA-55C06AAB486D}"/>
    <cellStyle name="Heading 4 919" xfId="13912" xr:uid="{352F1991-03E2-4B9A-A7AD-6D99B6B5A6BF}"/>
    <cellStyle name="Heading 4 92" xfId="13913" xr:uid="{E548C724-0696-4C9A-8EC6-56904431FA93}"/>
    <cellStyle name="Heading 4 920" xfId="13914" xr:uid="{C4E181C7-644D-43B7-8ABB-6E53B0973F1D}"/>
    <cellStyle name="Heading 4 921" xfId="13915" xr:uid="{138310B6-9575-4AD2-8B90-FF1905645FE0}"/>
    <cellStyle name="Heading 4 922" xfId="13916" xr:uid="{503FA099-4092-4F95-9569-4A76311FDFDE}"/>
    <cellStyle name="Heading 4 923" xfId="13917" xr:uid="{4720A264-CE2A-4719-96C8-9024F2611DAB}"/>
    <cellStyle name="Heading 4 924" xfId="13918" xr:uid="{B58E3952-7690-4DBE-BFAC-A75959438CBB}"/>
    <cellStyle name="Heading 4 925" xfId="13919" xr:uid="{E7E5350B-A27E-4B94-8FD2-97EDC884BEEF}"/>
    <cellStyle name="Heading 4 926" xfId="13920" xr:uid="{7E9A0191-CDA8-46FA-A1D0-B01211A7E652}"/>
    <cellStyle name="Heading 4 927" xfId="13921" xr:uid="{8A74A618-74F0-46F4-87E4-98D877BE9157}"/>
    <cellStyle name="Heading 4 928" xfId="13922" xr:uid="{FE568680-769C-4B8D-B218-60352FFD0DD0}"/>
    <cellStyle name="Heading 4 929" xfId="13923" xr:uid="{9E5BDC2E-A984-4B72-93E9-D6491EDBA700}"/>
    <cellStyle name="Heading 4 93" xfId="13924" xr:uid="{95240037-BDA8-4134-B179-280370E5ED75}"/>
    <cellStyle name="Heading 4 930" xfId="13925" xr:uid="{C326DE16-DDF8-413D-BE43-F7DDB6FF065D}"/>
    <cellStyle name="Heading 4 931" xfId="13926" xr:uid="{E85C237B-483C-44D3-85F4-62BCA8A3E8D3}"/>
    <cellStyle name="Heading 4 932" xfId="13927" xr:uid="{D8007265-0464-48E3-8C09-B61723DD48E3}"/>
    <cellStyle name="Heading 4 933" xfId="13928" xr:uid="{EC76CA81-43F7-4B16-AD03-98A65E8708AE}"/>
    <cellStyle name="Heading 4 934" xfId="13929" xr:uid="{A88B4FFC-1959-43B6-8397-3DB1D9B45156}"/>
    <cellStyle name="Heading 4 935" xfId="13930" xr:uid="{692D6ACD-5C51-466C-80B1-3077A30A9412}"/>
    <cellStyle name="Heading 4 936" xfId="13931" xr:uid="{49057A58-3E77-49F6-B13D-22C0C75177AB}"/>
    <cellStyle name="Heading 4 937" xfId="13932" xr:uid="{C5F5F6FC-E3A3-451C-B248-36CEAFE28416}"/>
    <cellStyle name="Heading 4 938" xfId="13933" xr:uid="{63D2BB1E-67F9-4344-9DE0-90A9003D73BB}"/>
    <cellStyle name="Heading 4 939" xfId="13934" xr:uid="{9FD172F0-8CCB-4091-A467-E3037B6D9F09}"/>
    <cellStyle name="Heading 4 94" xfId="13935" xr:uid="{C901673E-49CB-47E7-9EDD-5000F66351CA}"/>
    <cellStyle name="Heading 4 940" xfId="13936" xr:uid="{B8C93155-02DF-4BB2-9818-205CEC2BD3CF}"/>
    <cellStyle name="Heading 4 941" xfId="13937" xr:uid="{ACBBC1C7-38D3-4DC2-9DF5-A0EF453CBFA2}"/>
    <cellStyle name="Heading 4 942" xfId="13938" xr:uid="{E325A402-A7C6-4165-948A-EDE5277FF972}"/>
    <cellStyle name="Heading 4 943" xfId="13939" xr:uid="{1F53D08E-A18E-4877-ABB5-826FF2E08EC4}"/>
    <cellStyle name="Heading 4 944" xfId="13940" xr:uid="{7C942555-B4DB-48BF-8701-20438124CF31}"/>
    <cellStyle name="Heading 4 945" xfId="13941" xr:uid="{2CE37934-B1C3-4120-AA1F-8EA0907137C4}"/>
    <cellStyle name="Heading 4 946" xfId="13942" xr:uid="{AC9BBE2F-40E1-40EA-969D-070EE59458DD}"/>
    <cellStyle name="Heading 4 947" xfId="13943" xr:uid="{86DC9D12-F802-4E4B-8D60-2BD3CCE9952D}"/>
    <cellStyle name="Heading 4 948" xfId="13944" xr:uid="{601F9BDC-6E3E-4F4E-A282-E3D40EBF177A}"/>
    <cellStyle name="Heading 4 949" xfId="13945" xr:uid="{B79113D9-DE00-49F1-8A5C-5C1C3D2DA544}"/>
    <cellStyle name="Heading 4 95" xfId="13946" xr:uid="{CA9C718A-9988-46DC-8962-993BDA79AF61}"/>
    <cellStyle name="Heading 4 950" xfId="13947" xr:uid="{B52D4288-13C8-404C-98C6-89738FB9F373}"/>
    <cellStyle name="Heading 4 951" xfId="13948" xr:uid="{B4C38A89-0981-46C8-A4C3-540776DB089C}"/>
    <cellStyle name="Heading 4 952" xfId="13949" xr:uid="{9A6F2479-6C9E-4D00-B978-C431F0643A0A}"/>
    <cellStyle name="Heading 4 953" xfId="13950" xr:uid="{F170B79F-DF43-4BB6-85E3-1EDFD38908C3}"/>
    <cellStyle name="Heading 4 954" xfId="13951" xr:uid="{16214980-E5D0-4BB9-B399-EB0CAC501404}"/>
    <cellStyle name="Heading 4 955" xfId="13952" xr:uid="{7ED71B0A-486C-4C35-85CA-C9F675027E7D}"/>
    <cellStyle name="Heading 4 956" xfId="13953" xr:uid="{C7D96D4E-F6FA-4DA1-A717-8B1972C2BADE}"/>
    <cellStyle name="Heading 4 957" xfId="13954" xr:uid="{77ECC5DF-5677-490C-B2E4-DBC6DC7E31AC}"/>
    <cellStyle name="Heading 4 958" xfId="13955" xr:uid="{D263D4AA-F442-4FE9-8D41-85971019E60E}"/>
    <cellStyle name="Heading 4 959" xfId="13956" xr:uid="{8173BA58-BF8D-4589-95A3-12440D5CCBC3}"/>
    <cellStyle name="Heading 4 96" xfId="13957" xr:uid="{D007D144-389D-493C-B189-440A8B40E5D5}"/>
    <cellStyle name="Heading 4 960" xfId="13958" xr:uid="{43F7058D-BF7D-44E2-B314-208F20737DC3}"/>
    <cellStyle name="Heading 4 961" xfId="13959" xr:uid="{E73503B4-0FA5-4112-B73C-80C38C3F8480}"/>
    <cellStyle name="Heading 4 962" xfId="13960" xr:uid="{DFCC5F06-1EFF-4828-AB51-B35926F404F5}"/>
    <cellStyle name="Heading 4 963" xfId="13961" xr:uid="{6F04A845-93AB-4818-93D6-25625BE92B6F}"/>
    <cellStyle name="Heading 4 964" xfId="13962" xr:uid="{19C430EE-13F4-42F5-8A61-720FD5CF3EC9}"/>
    <cellStyle name="Heading 4 965" xfId="13963" xr:uid="{7CA3B944-8BDB-4371-8262-3181727C397C}"/>
    <cellStyle name="Heading 4 966" xfId="13964" xr:uid="{968BD3A2-13CB-4EDD-A136-7251CB574633}"/>
    <cellStyle name="Heading 4 967" xfId="13965" xr:uid="{B95D69A3-E7D8-4802-8B5B-384A93BAFC78}"/>
    <cellStyle name="Heading 4 968" xfId="13966" xr:uid="{DFF12E9A-B6F0-495B-A75F-AA06D63A79C2}"/>
    <cellStyle name="Heading 4 969" xfId="13967" xr:uid="{76BB5CF8-F9EE-4E09-B64F-74A77482545E}"/>
    <cellStyle name="Heading 4 97" xfId="13968" xr:uid="{FB59033A-5EDA-48DC-B8E3-E341C1BB6EB4}"/>
    <cellStyle name="Heading 4 970" xfId="13969" xr:uid="{261561EC-D196-406B-9489-D4DE71575AB5}"/>
    <cellStyle name="Heading 4 971" xfId="13970" xr:uid="{7CA3F0E1-2E87-40ED-B373-FC53980F2CD7}"/>
    <cellStyle name="Heading 4 972" xfId="13971" xr:uid="{496C3EF4-4567-4E2E-BE72-686DDFD28E88}"/>
    <cellStyle name="Heading 4 973" xfId="13972" xr:uid="{9333C8A1-22C6-41C9-9789-E798D4EE4B40}"/>
    <cellStyle name="Heading 4 974" xfId="13973" xr:uid="{01DAD87D-336C-4906-8561-1B42DAD2D7DE}"/>
    <cellStyle name="Heading 4 975" xfId="13974" xr:uid="{10CE771A-8DB8-434D-9671-0E6DCA7F4888}"/>
    <cellStyle name="Heading 4 976" xfId="13975" xr:uid="{C37C8748-9ECE-4FFA-BB17-EFABB29982C7}"/>
    <cellStyle name="Heading 4 977" xfId="13976" xr:uid="{43C00FAE-25BC-481D-B0D0-0450B1B16967}"/>
    <cellStyle name="Heading 4 978" xfId="13977" xr:uid="{97A6E407-38D3-4CCA-A355-C3B19ADF8C06}"/>
    <cellStyle name="Heading 4 979" xfId="13978" xr:uid="{DBCFC3B0-85CF-408D-A853-20904F289643}"/>
    <cellStyle name="Heading 4 98" xfId="13979" xr:uid="{4F70579C-5B49-430C-9CA4-493F50B43AF7}"/>
    <cellStyle name="Heading 4 980" xfId="13980" xr:uid="{95EDE0EC-F35B-4939-BF45-9163CB2462AB}"/>
    <cellStyle name="Heading 4 981" xfId="13981" xr:uid="{66D89FB6-C977-442A-87EF-DCBC80786AF1}"/>
    <cellStyle name="Heading 4 982" xfId="13982" xr:uid="{25330442-FB66-4273-8CDF-3BE51E00B6F5}"/>
    <cellStyle name="Heading 4 983" xfId="13983" xr:uid="{31DFED4A-1D8A-4E6E-9218-07D554D5622A}"/>
    <cellStyle name="Heading 4 984" xfId="13984" xr:uid="{8A798237-724B-4C6D-BAE5-8AEC4B84640E}"/>
    <cellStyle name="Heading 4 985" xfId="13985" xr:uid="{6FD00DD8-63E7-4526-9355-DB08818D9A9A}"/>
    <cellStyle name="Heading 4 986" xfId="13986" xr:uid="{B349B078-0C31-4104-A02F-5DBD703DDD7E}"/>
    <cellStyle name="Heading 4 987" xfId="13987" xr:uid="{328097C9-EA9D-4F35-AC08-F68144C96A9B}"/>
    <cellStyle name="Heading 4 988" xfId="13988" xr:uid="{D4C97C85-C38C-4E01-956C-24B6B83D370E}"/>
    <cellStyle name="Heading 4 989" xfId="13989" xr:uid="{38DAE426-7B6A-4F60-A55A-CAC2F6038CA0}"/>
    <cellStyle name="Heading 4 99" xfId="13990" xr:uid="{113B5A61-9CAB-4F18-93E9-480C37CE5250}"/>
    <cellStyle name="Heading 4 990" xfId="13991" xr:uid="{05A89506-0EE6-4BE7-90E4-D039AEDF9AF7}"/>
    <cellStyle name="Heading 4 991" xfId="13992" xr:uid="{7D2FA36B-691F-4B71-B027-C8B4717D35AA}"/>
    <cellStyle name="Heading 4 992" xfId="13993" xr:uid="{032BCC05-9BB8-446C-8CCC-AF64BD1B52D5}"/>
    <cellStyle name="Heading 4 993" xfId="13994" xr:uid="{302F896A-EE4F-490F-B9FA-E18F24C3D531}"/>
    <cellStyle name="Heading 4 994" xfId="13995" xr:uid="{441B22AE-37FF-4DAB-86A7-7D4CFF62DD52}"/>
    <cellStyle name="Heading 4 995" xfId="13996" xr:uid="{4D2F1EE8-5DBB-4180-871D-38074508BAE7}"/>
    <cellStyle name="Heading 4 996" xfId="13997" xr:uid="{A7FA8DD9-BCD0-4CC9-B486-4A8858B1519D}"/>
    <cellStyle name="Heading 4 997" xfId="13998" xr:uid="{A3E96890-DD24-43C0-A573-56ECD8B8D624}"/>
    <cellStyle name="Heading 4 998" xfId="13999" xr:uid="{FA14EC03-D211-4313-9E58-6A9953791D55}"/>
    <cellStyle name="Heading 4 999" xfId="14000" xr:uid="{EC5232FC-E4D2-4CB4-BADA-C265F34B3C63}"/>
    <cellStyle name="Heading euro column" xfId="14001" xr:uid="{44CF667B-6506-4DDB-8BE1-534ACE3C66E9}"/>
    <cellStyle name="Heading text column" xfId="14002" xr:uid="{D2B469E1-5240-4BFE-85AD-9F04EF1170AF}"/>
    <cellStyle name="Heading1" xfId="14003" xr:uid="{F8F000DB-195A-468D-AA18-5334B65AA9A0}"/>
    <cellStyle name="Heading2" xfId="14004" xr:uid="{6E8D9141-7811-48F5-B70D-35AA7A79E1CE}"/>
    <cellStyle name="Hiperłącze 2" xfId="14005" xr:uid="{2060AB34-86F9-4F55-86EE-9463CF6FE49D}"/>
    <cellStyle name="Hivatkozott cella" xfId="14006" xr:uid="{5679189D-8158-4490-8B35-1989AB42AD78}"/>
    <cellStyle name="Huomautus" xfId="14007" xr:uid="{3A61ADFB-F9CE-4094-A6BC-6BFEE47440B3}"/>
    <cellStyle name="Huomautus 2" xfId="14008" xr:uid="{5197C2E8-5406-4E1F-B900-749F9AF01E1D}"/>
    <cellStyle name="Huomautus 3" xfId="14009" xr:uid="{D4B3D897-7E34-4580-A5FF-DB122332F6B4}"/>
    <cellStyle name="Huomautus_Evol_QRG_L" xfId="14010" xr:uid="{D0FE8B6D-341E-421B-9460-EB7C0005873A}"/>
    <cellStyle name="Huono" xfId="14011" xr:uid="{C3E157C7-69A4-4503-8FEE-A955894DA793}"/>
    <cellStyle name="Huono 2" xfId="14012" xr:uid="{85C159BD-C69E-44D1-871A-32AE10DA3600}"/>
    <cellStyle name="Huono_Evol_QRG_L" xfId="14013" xr:uid="{3E44A120-E462-4919-AC13-B3A39BECEC04}"/>
    <cellStyle name="Hyperlink 2" xfId="14014" xr:uid="{9E599188-27C8-4158-A91C-D0315E36FB1E}"/>
    <cellStyle name="Hyperlink 2 2" xfId="14015" xr:uid="{9CF00991-E2DC-44CE-8428-9B5B6493F6C3}"/>
    <cellStyle name="Hyperlink 2 3" xfId="14016" xr:uid="{0FFBC51A-7AA1-4B22-9369-3D9DEE4A6A75}"/>
    <cellStyle name="Hyperlink 2_Evol_QRG_L" xfId="14017" xr:uid="{8B8B23EA-34AE-44F1-BA56-A26C7C33D208}"/>
    <cellStyle name="Hyperlink 3" xfId="14018" xr:uid="{44096A3D-9BF3-4A43-BFB4-1562B305926A}"/>
    <cellStyle name="Hyperlink 4" xfId="14019" xr:uid="{8E0B7AC6-80CA-4459-AB4C-A2A12D1FF73A}"/>
    <cellStyle name="Hyperlink 5" xfId="14020" xr:uid="{111FCA0C-B864-4145-91A9-E4D4261699F4}"/>
    <cellStyle name="Hyvä" xfId="14021" xr:uid="{FDAC9FDF-CA6F-47AE-AB5C-6AB03033F73C}"/>
    <cellStyle name="Hyvä 2" xfId="14022" xr:uid="{41111E47-2D00-49F4-97DF-6828D4062C8B}"/>
    <cellStyle name="Hyvä_Evol_QRG_L" xfId="14023" xr:uid="{5E47554C-BEA6-4E3F-B353-753E2446056F}"/>
    <cellStyle name="Incorrecto" xfId="14024" xr:uid="{BF4470F4-079D-426D-9F2C-090940F5B8A2}"/>
    <cellStyle name="Incorrecto 2" xfId="14025" xr:uid="{B40FAB70-4DA0-48A4-B2F3-5FBA1F45DBBF}"/>
    <cellStyle name="Incorrecto 3" xfId="14026" xr:uid="{CA1956A8-34E6-47A5-9D9E-25F25F7F6076}"/>
    <cellStyle name="Incorrecto_Evol_QRG_L" xfId="14027" xr:uid="{1099ABBD-8746-49B0-A7B8-387C3F660009}"/>
    <cellStyle name="Input - Opmaakprofiel3" xfId="14028" xr:uid="{BFE1297B-9C6D-4ABA-89A2-8724BB1FF87F}"/>
    <cellStyle name="Input - Opmaakprofiel3 2" xfId="14029" xr:uid="{B0EABC20-068D-4DBB-B55E-D9AE07805ED4}"/>
    <cellStyle name="Input - Opmaakprofiel3 2 2" xfId="14030" xr:uid="{50AEC243-D9BB-45A7-AE4E-CDB6AF294177}"/>
    <cellStyle name="Input - Opmaakprofiel3 2_Evol_QRG_L" xfId="14031" xr:uid="{8F476001-2FE7-4EBF-A795-0FDAD877FC21}"/>
    <cellStyle name="Input - Opmaakprofiel3 3" xfId="14032" xr:uid="{699B0B34-E96D-47E1-AEAD-D99504498F1A}"/>
    <cellStyle name="Input - Opmaakprofiel3 3 2" xfId="14033" xr:uid="{0EDCD6FD-9ABF-4123-9253-8298DBB94420}"/>
    <cellStyle name="Input - Opmaakprofiel3 3 2 2" xfId="14034" xr:uid="{E3842123-68C2-4FCC-800B-4D2E7959A8B2}"/>
    <cellStyle name="Input - Opmaakprofiel3 3 2_Evol_QRG_L" xfId="14035" xr:uid="{8DC6EACA-2C61-48F7-9F62-274F14BC3408}"/>
    <cellStyle name="Input - Opmaakprofiel3 3 3" xfId="14036" xr:uid="{87E578D5-58FA-452B-ACF7-A8E64059D698}"/>
    <cellStyle name="Input - Opmaakprofiel3 3 4" xfId="14037" xr:uid="{BDE8306D-5D6B-4325-84FB-7D00977CF97F}"/>
    <cellStyle name="Input - Opmaakprofiel3 3 4 2" xfId="14038" xr:uid="{25F076FC-387F-4644-AFFC-4997EB2C6E9C}"/>
    <cellStyle name="Input - Opmaakprofiel3 3 4_Evol_QRG_L" xfId="14039" xr:uid="{87A1A961-66D6-4DF2-99E5-1689AE9FF003}"/>
    <cellStyle name="Input - Opmaakprofiel3 3_Evol_QRG_L" xfId="14040" xr:uid="{DFCD08D0-0984-4C6C-877F-380814269FAF}"/>
    <cellStyle name="Input - Opmaakprofiel3 4" xfId="14041" xr:uid="{F9654905-72A2-4FC6-9691-EB8B50293021}"/>
    <cellStyle name="Input - Opmaakprofiel3 4 2" xfId="14042" xr:uid="{8A8CFCD1-F483-4C5B-A01A-84A216E2A949}"/>
    <cellStyle name="Input - Opmaakprofiel3 4 2 2" xfId="14043" xr:uid="{70ADBF2C-3DE6-4272-BF98-717C7C6C7E08}"/>
    <cellStyle name="Input - Opmaakprofiel3 4 2_Evol_QRG_L" xfId="14044" xr:uid="{21CD45FD-8828-4324-9489-191975378822}"/>
    <cellStyle name="Input - Opmaakprofiel3 4 3" xfId="14045" xr:uid="{C15E9C4E-F8BA-4CE8-8B5A-F3706199E8B7}"/>
    <cellStyle name="Input - Opmaakprofiel3 4_Evol_QRG_L" xfId="14046" xr:uid="{9312F4D8-C04A-4ADF-9128-93F75EA061FE}"/>
    <cellStyle name="Input - Opmaakprofiel3 5" xfId="14047" xr:uid="{41728FEB-F462-4A8E-B3C6-3D2D9B6F438D}"/>
    <cellStyle name="Input - Opmaakprofiel3 5 2" xfId="14048" xr:uid="{675C6209-4D5A-4929-9538-15ADB7DAE83D}"/>
    <cellStyle name="Input - Opmaakprofiel3 5_Evol_QRG_L" xfId="14049" xr:uid="{CCFB598B-1117-4B7D-89AB-30DE612B66F3}"/>
    <cellStyle name="Input - Opmaakprofiel3 6" xfId="14050" xr:uid="{C2F50960-1712-4814-9395-F1C9223C364C}"/>
    <cellStyle name="Input - Opmaakprofiel3 6 2" xfId="14051" xr:uid="{D1BAEA4B-7FF8-4B77-93C9-74557E2A8D55}"/>
    <cellStyle name="Input - Opmaakprofiel3 6_Evol_QRG_L" xfId="14052" xr:uid="{916337C2-C3ED-4FA6-8C20-ED11818BA1E2}"/>
    <cellStyle name="Input - Opmaakprofiel3 7" xfId="14053" xr:uid="{E2B7E3CB-D6B2-4192-9306-A0BD9FD4BE9C}"/>
    <cellStyle name="Input - Opmaakprofiel3_20130924 input Commercie &amp; Staven 2015-2018" xfId="14054" xr:uid="{DED31F3F-7C86-4D5A-8923-FC6F8A8E2354}"/>
    <cellStyle name="Input 10" xfId="14055" xr:uid="{2F1C7012-D0E4-47DB-884A-C36680C65EB1}"/>
    <cellStyle name="Input 100" xfId="14056" xr:uid="{28E9245F-0E69-4A71-998D-2A3557D5A0CF}"/>
    <cellStyle name="Input 1000" xfId="14057" xr:uid="{AC570C33-FDAB-4AB6-AA38-476089CF8A4E}"/>
    <cellStyle name="Input 1001" xfId="14058" xr:uid="{545B8C3A-767B-4A44-ACF5-C23A09E1D705}"/>
    <cellStyle name="Input 1002" xfId="14059" xr:uid="{BD69D744-2B37-43E6-B0E4-E7932A808189}"/>
    <cellStyle name="Input 1003" xfId="14060" xr:uid="{C0C98603-39C6-4204-BC7D-5E3FC3D4D8C5}"/>
    <cellStyle name="Input 1004" xfId="14061" xr:uid="{18CDF01F-5784-4E51-BC5B-E8297FF98215}"/>
    <cellStyle name="Input 1005" xfId="14062" xr:uid="{6942E001-7D44-4940-8DA2-0EE3030CEAB5}"/>
    <cellStyle name="Input 1006" xfId="14063" xr:uid="{016E0E47-839E-4CBB-8087-AA9D8EFE3292}"/>
    <cellStyle name="Input 1007" xfId="14064" xr:uid="{6E260C95-8CA0-4F7B-96E7-7F31F29FDB11}"/>
    <cellStyle name="Input 1008" xfId="14065" xr:uid="{45CB1A75-C971-463E-B5B3-36103768B4D7}"/>
    <cellStyle name="Input 1009" xfId="14066" xr:uid="{009455D9-79F5-458F-AB62-5EAB63592B38}"/>
    <cellStyle name="Input 101" xfId="14067" xr:uid="{87A4E726-00BE-436F-85C4-13C1ACB61315}"/>
    <cellStyle name="Input 1010" xfId="14068" xr:uid="{C7A1112B-0DB8-439B-852F-D877408FD9D3}"/>
    <cellStyle name="Input 1011" xfId="14069" xr:uid="{13EE00A9-1761-4A3E-90D8-CD77C9BE1552}"/>
    <cellStyle name="Input 1012" xfId="14070" xr:uid="{F99688C9-F750-4A7D-80C5-9EF8B25410CF}"/>
    <cellStyle name="Input 1013" xfId="14071" xr:uid="{F702B62E-D6BA-4962-8958-5C1016BB4468}"/>
    <cellStyle name="Input 1014" xfId="14072" xr:uid="{E5ECF4F7-C255-4643-AA05-EB623990EBAC}"/>
    <cellStyle name="Input 1015" xfId="14073" xr:uid="{C5594F07-A1DE-4D37-AB99-63EEE064EACA}"/>
    <cellStyle name="Input 1016" xfId="14074" xr:uid="{C6F06345-DC21-4074-BA00-0F9A1B9CD579}"/>
    <cellStyle name="Input 1017" xfId="14075" xr:uid="{52D3C54C-E8CD-42DE-8C69-01BCCA6404DE}"/>
    <cellStyle name="Input 1018" xfId="14076" xr:uid="{F755C37C-CBA9-49B2-B690-8D8D2A5ABA48}"/>
    <cellStyle name="Input 1019" xfId="14077" xr:uid="{8A9B17E6-2851-487D-A38A-CA3D68FE4F7C}"/>
    <cellStyle name="Input 102" xfId="14078" xr:uid="{D2ABEE40-6135-4E39-8BCA-93036F1E3907}"/>
    <cellStyle name="Input 1020" xfId="14079" xr:uid="{6D309B28-8F41-422F-A5AA-B1F8F03F9735}"/>
    <cellStyle name="Input 1021" xfId="14080" xr:uid="{FE85696E-0015-42AE-8E38-BF35C98603C4}"/>
    <cellStyle name="Input 1022" xfId="14081" xr:uid="{C9025194-4743-484E-9384-A6BF468B5BBE}"/>
    <cellStyle name="Input 1023" xfId="14082" xr:uid="{EDDDD1C8-5AFF-4004-BCA2-6DDAD560927C}"/>
    <cellStyle name="Input 1024" xfId="14083" xr:uid="{8515B516-918C-457C-833F-4879B0BB7628}"/>
    <cellStyle name="Input 1025" xfId="14084" xr:uid="{858D9019-3B0D-473C-9E6A-4CE63CA02642}"/>
    <cellStyle name="Input 1026" xfId="14085" xr:uid="{D29BC81A-8A36-463E-A844-AC7A194D5415}"/>
    <cellStyle name="Input 1027" xfId="14086" xr:uid="{19CC78A1-7585-433E-A94A-8D2762D0CC12}"/>
    <cellStyle name="Input 1028" xfId="14087" xr:uid="{0B060CAE-FFB3-43C8-8EE8-6EA8DAB62632}"/>
    <cellStyle name="Input 1029" xfId="14088" xr:uid="{CA446433-9053-4E3D-B421-8AB15FAFAC99}"/>
    <cellStyle name="Input 103" xfId="14089" xr:uid="{87999863-5D67-4C23-8FC0-2FF531D00DF2}"/>
    <cellStyle name="Input 1030" xfId="14090" xr:uid="{4A5974B0-1C4F-4DF5-83B9-229187F89045}"/>
    <cellStyle name="Input 1031" xfId="14091" xr:uid="{5EDE54D9-6B88-48E3-B472-B013EB30FBFA}"/>
    <cellStyle name="Input 1032" xfId="14092" xr:uid="{D9FD2221-B95E-4FDC-8188-0027EB378D7C}"/>
    <cellStyle name="Input 1033" xfId="14093" xr:uid="{269321CB-1C73-4F5F-B743-FA06CA62D9EC}"/>
    <cellStyle name="Input 1034" xfId="14094" xr:uid="{00B008D8-F363-4A94-B932-B83EA814EA93}"/>
    <cellStyle name="Input 1035" xfId="14095" xr:uid="{8C38F6B3-D5E0-4EFB-8502-5615005FEA02}"/>
    <cellStyle name="Input 1036" xfId="14096" xr:uid="{3BF976FC-6F44-42D1-A99C-5F6D537D1C25}"/>
    <cellStyle name="Input 1037" xfId="14097" xr:uid="{EB5B879C-0A0B-4A72-9282-529770104B36}"/>
    <cellStyle name="Input 1038" xfId="14098" xr:uid="{A3395E49-20D5-49CA-B9ED-956BD965E14E}"/>
    <cellStyle name="Input 1039" xfId="14099" xr:uid="{93ADF907-0ADB-4C4B-ABF8-A468393C6FD7}"/>
    <cellStyle name="Input 104" xfId="14100" xr:uid="{DFF2617C-55D8-4538-96F7-8FF60FAF652F}"/>
    <cellStyle name="Input 1040" xfId="14101" xr:uid="{27326957-DCF0-44D8-9CF5-BFFCB9A5424E}"/>
    <cellStyle name="Input 1041" xfId="14102" xr:uid="{0594759B-5BF9-4E66-80D0-049BFE013635}"/>
    <cellStyle name="Input 1042" xfId="14103" xr:uid="{37A69F78-7F7C-427A-8B5B-354014F74833}"/>
    <cellStyle name="Input 1043" xfId="14104" xr:uid="{D101A0AC-4AD0-4C2A-9950-906CE21B4F45}"/>
    <cellStyle name="Input 1044" xfId="14105" xr:uid="{63DEE464-1F1A-4FB6-B87F-DA166AE01687}"/>
    <cellStyle name="Input 1045" xfId="14106" xr:uid="{656887E2-C5A9-4688-AB5A-CAB14043E589}"/>
    <cellStyle name="Input 1046" xfId="14107" xr:uid="{0581970F-1612-4FB4-82FD-47C3B304A04E}"/>
    <cellStyle name="Input 1047" xfId="14108" xr:uid="{825ACB33-6A3E-4F19-B018-01A0AD55132D}"/>
    <cellStyle name="Input 1048" xfId="14109" xr:uid="{19F36511-B916-451B-85D4-083CCA05A5C2}"/>
    <cellStyle name="Input 1049" xfId="14110" xr:uid="{345495D5-5C8B-4BFE-8D61-F52492D326D8}"/>
    <cellStyle name="Input 105" xfId="14111" xr:uid="{1819B10B-E468-4F71-A495-C05F777A65B2}"/>
    <cellStyle name="Input 1050" xfId="14112" xr:uid="{4689CEEF-C03C-4935-88A8-1C0B14E106AB}"/>
    <cellStyle name="Input 1051" xfId="14113" xr:uid="{DA15380B-3E94-4752-895E-E94A61DB8349}"/>
    <cellStyle name="Input 1052" xfId="14114" xr:uid="{3DD09A9D-653F-46B9-ABB3-12C78EEC40F7}"/>
    <cellStyle name="Input 1053" xfId="14115" xr:uid="{5332D10D-6F01-4DB1-AB7C-3325B2D68A00}"/>
    <cellStyle name="Input 1054" xfId="14116" xr:uid="{6F20A992-24FC-4DFA-8C2D-81A64448D0B8}"/>
    <cellStyle name="Input 1055" xfId="14117" xr:uid="{6389C3C4-4C88-4415-A332-6A35E5CFDC7B}"/>
    <cellStyle name="Input 1056" xfId="14118" xr:uid="{ED5610E9-53D4-4647-A7B8-470659BBBAC5}"/>
    <cellStyle name="Input 1057" xfId="14119" xr:uid="{7B1BC828-D428-455E-9A7F-FDDE1565D73B}"/>
    <cellStyle name="Input 1058" xfId="14120" xr:uid="{2035E40E-B795-4FE3-A37A-C3F1AD838589}"/>
    <cellStyle name="Input 1059" xfId="14121" xr:uid="{F1D81DCD-0AC6-4302-91AB-C97DA5F8B08B}"/>
    <cellStyle name="Input 106" xfId="14122" xr:uid="{F95F8742-B8B6-45A7-8A45-EF6E661BC485}"/>
    <cellStyle name="Input 1060" xfId="14123" xr:uid="{1ECD7ADE-576E-4962-B260-7837BABF243D}"/>
    <cellStyle name="Input 1061" xfId="14124" xr:uid="{82681B92-4E47-4E36-AB95-3ECFE9D5EDB2}"/>
    <cellStyle name="Input 1062" xfId="14125" xr:uid="{1E13A0EE-1E37-4A52-B18A-D48B1F40FE2F}"/>
    <cellStyle name="Input 1063" xfId="14126" xr:uid="{322F8627-09F0-4A8D-80DE-DBC0FA095FED}"/>
    <cellStyle name="Input 1064" xfId="14127" xr:uid="{F6D16609-EF65-43FB-894D-C045434FF2D1}"/>
    <cellStyle name="Input 1065" xfId="14128" xr:uid="{CBEE3A42-DACC-478A-A656-6A927D045507}"/>
    <cellStyle name="Input 1066" xfId="14129" xr:uid="{D1AEA7E1-FBD7-4415-AC61-54476A1DB12F}"/>
    <cellStyle name="Input 1067" xfId="14130" xr:uid="{8F70736A-4C44-4DEC-8BA9-531FD3412A7A}"/>
    <cellStyle name="Input 1068" xfId="14131" xr:uid="{BE6E1E8C-ACC5-4637-A1FF-23F49C064C84}"/>
    <cellStyle name="Input 1069" xfId="14132" xr:uid="{0401A2D6-A94C-4FDF-8E78-2EF73934BA7C}"/>
    <cellStyle name="Input 107" xfId="14133" xr:uid="{9D3405D0-6398-415B-8966-971262CA14E1}"/>
    <cellStyle name="Input 1070" xfId="14134" xr:uid="{449FE60A-026F-4281-88A8-DD9890125A26}"/>
    <cellStyle name="Input 1071" xfId="14135" xr:uid="{0B138A18-5C98-4CEE-B99D-603DD332D7B7}"/>
    <cellStyle name="Input 1072" xfId="14136" xr:uid="{6157CC74-58E0-460A-A21C-BFFA23F5EAEA}"/>
    <cellStyle name="Input 1073" xfId="14137" xr:uid="{A6C7F27A-D31A-411F-BBC1-D77BF77A1C27}"/>
    <cellStyle name="Input 1074" xfId="14138" xr:uid="{4A13FEA0-7EA8-493B-A1D0-B9B9E9BF86BD}"/>
    <cellStyle name="Input 1075" xfId="14139" xr:uid="{26DA0177-0CAF-4428-94FD-A7595D460F0F}"/>
    <cellStyle name="Input 1076" xfId="14140" xr:uid="{BA4435BF-256B-4E9E-B1CB-651AB24155DA}"/>
    <cellStyle name="Input 1077" xfId="14141" xr:uid="{8BA1688F-D268-4628-910C-9C442FDDEA86}"/>
    <cellStyle name="Input 1078" xfId="14142" xr:uid="{D8A580CA-02A2-43E6-86DA-5047DC270CEB}"/>
    <cellStyle name="Input 1079" xfId="14143" xr:uid="{4625DD31-3FAA-4CE3-B444-4C2A1106A00B}"/>
    <cellStyle name="Input 108" xfId="14144" xr:uid="{D06BA9C0-899D-4743-BAF8-C038D0DB2BCD}"/>
    <cellStyle name="Input 1080" xfId="14145" xr:uid="{26101178-71C7-4281-9AB7-8BBAF265C504}"/>
    <cellStyle name="Input 1081" xfId="14146" xr:uid="{D100C8F2-6BE4-4694-8774-E6C864F80CA1}"/>
    <cellStyle name="Input 1082" xfId="14147" xr:uid="{CD859C5D-94F2-42A5-97A8-AA3DC8F3AF35}"/>
    <cellStyle name="Input 1083" xfId="14148" xr:uid="{EB7B5A32-EAFB-4A0E-9639-9D3EA887C7F5}"/>
    <cellStyle name="Input 1084" xfId="14149" xr:uid="{87373C14-52B2-4939-B711-3783D6C9CE34}"/>
    <cellStyle name="Input 1085" xfId="14150" xr:uid="{131CE8FB-5A4C-4B24-B12F-690B02831281}"/>
    <cellStyle name="Input 1086" xfId="14151" xr:uid="{AC99F728-135E-45D8-9BC3-032FB31B9F86}"/>
    <cellStyle name="Input 1087" xfId="14152" xr:uid="{2A004175-D607-4F23-9C06-34C8E62A024D}"/>
    <cellStyle name="Input 1088" xfId="14153" xr:uid="{932E5DAA-C6F7-4858-BA45-0AC7E5279324}"/>
    <cellStyle name="Input 1089" xfId="14154" xr:uid="{4BB22EEE-E765-490E-8D85-DE45A0BF8083}"/>
    <cellStyle name="Input 109" xfId="14155" xr:uid="{0304967F-B195-41D5-9F8D-E7A4C7BE2F4A}"/>
    <cellStyle name="Input 1090" xfId="14156" xr:uid="{963FB0B8-06C9-4639-B379-121A06D87FB0}"/>
    <cellStyle name="Input 1091" xfId="14157" xr:uid="{E68AD862-5C49-4929-83CB-48C71B2CC2F5}"/>
    <cellStyle name="Input 1092" xfId="14158" xr:uid="{60532578-0DA7-4C2E-881C-07D0F03C816D}"/>
    <cellStyle name="Input 1093" xfId="14159" xr:uid="{7DBB0781-2DE4-4C76-A863-88F3F587E428}"/>
    <cellStyle name="Input 1094" xfId="14160" xr:uid="{C991AD0B-4466-4506-86E8-9D30419379B9}"/>
    <cellStyle name="Input 1095" xfId="14161" xr:uid="{3FE8F182-7E2D-48A0-8E49-338C13686AED}"/>
    <cellStyle name="Input 1096" xfId="14162" xr:uid="{BA9D5B5B-C9F8-4454-BD89-392530F8723A}"/>
    <cellStyle name="Input 1097" xfId="14163" xr:uid="{8D8140B5-52A6-4E11-ADAB-A56E61DB111A}"/>
    <cellStyle name="Input 1098" xfId="14164" xr:uid="{9F4D5F6D-70F3-4A2D-9E9D-D3D11DB3CFB7}"/>
    <cellStyle name="Input 1099" xfId="14165" xr:uid="{EE00BB9C-5302-4E12-8794-78D1ACD068CC}"/>
    <cellStyle name="Input 11" xfId="14166" xr:uid="{21AF4D98-D3AE-47C9-B270-898227E18026}"/>
    <cellStyle name="Input 110" xfId="14167" xr:uid="{06F86757-9274-4859-843A-74E4604EEFB6}"/>
    <cellStyle name="Input 1100" xfId="14168" xr:uid="{A5388AE0-0121-44F3-BA4B-5E43E1FFFE5A}"/>
    <cellStyle name="Input 1101" xfId="14169" xr:uid="{D15D4BB6-DF0D-45FE-BC0E-B18BE19EA1D4}"/>
    <cellStyle name="Input 1102" xfId="14170" xr:uid="{5419D636-0FC1-4811-A320-2BEC00D1906B}"/>
    <cellStyle name="Input 1103" xfId="14171" xr:uid="{8AB8FA10-32E4-481B-8672-F2F49DEF619B}"/>
    <cellStyle name="Input 1104" xfId="14172" xr:uid="{E3C85C9D-D7B2-4F32-8F1D-42564C05E592}"/>
    <cellStyle name="Input 1105" xfId="14173" xr:uid="{8C48F4B3-DAB7-4772-9D75-4209802E1977}"/>
    <cellStyle name="Input 1106" xfId="14174" xr:uid="{70F1DD19-4EF0-4E35-A65A-7B0A18B663D5}"/>
    <cellStyle name="Input 1107" xfId="14175" xr:uid="{76603CFA-42B0-4CF4-B293-9493E12A1825}"/>
    <cellStyle name="Input 1108" xfId="14176" xr:uid="{B0F7B3F8-1DF4-4392-964D-66F08BEFCD10}"/>
    <cellStyle name="Input 1109" xfId="14177" xr:uid="{AA349105-899C-4895-8AFA-FC7E3C4A75D7}"/>
    <cellStyle name="Input 111" xfId="14178" xr:uid="{AD5AC784-E07D-4547-A37A-0D191A0C10AC}"/>
    <cellStyle name="Input 1110" xfId="14179" xr:uid="{375BFFC7-7BAF-4E04-BA0E-25A7928AF5AF}"/>
    <cellStyle name="Input 1111" xfId="14180" xr:uid="{B514DF94-AA39-475C-9159-4D2390A7AB97}"/>
    <cellStyle name="Input 1112" xfId="14181" xr:uid="{27CF3A85-15A7-42AE-89EA-EEA4F2A5D745}"/>
    <cellStyle name="Input 1113" xfId="14182" xr:uid="{EA3EAA32-E0E7-44F6-A89C-D7AA8F1CD6D3}"/>
    <cellStyle name="Input 1114" xfId="14183" xr:uid="{B74638D5-E8B2-4E81-AA2D-65F9AC7345A0}"/>
    <cellStyle name="Input 1115" xfId="14184" xr:uid="{EF71821E-970E-4B8A-B493-1C15461C8C03}"/>
    <cellStyle name="Input 1116" xfId="14185" xr:uid="{6A61F402-5C23-4235-BACF-4148DBF5A74F}"/>
    <cellStyle name="Input 1117" xfId="14186" xr:uid="{AD972989-D7A3-46FD-BAE6-C06458EB0471}"/>
    <cellStyle name="Input 1118" xfId="14187" xr:uid="{CBCB4527-7130-477D-9796-814EA5859BFF}"/>
    <cellStyle name="Input 1119" xfId="14188" xr:uid="{68F5BFBC-D65E-4B6A-88B6-BAC876A751FA}"/>
    <cellStyle name="Input 112" xfId="14189" xr:uid="{DDA63EA9-FA73-4775-80F0-8D2FA4BF2D9F}"/>
    <cellStyle name="Input 1120" xfId="14190" xr:uid="{8BBB6E36-A2C6-48FE-BB5C-39BA18AB4569}"/>
    <cellStyle name="Input 1121" xfId="14191" xr:uid="{A2C9B35B-7121-4EF3-B0A4-7407FC1E71F0}"/>
    <cellStyle name="Input 1122" xfId="14192" xr:uid="{9D2F208D-E477-4EAA-A61F-3F25D45685B1}"/>
    <cellStyle name="Input 1123" xfId="14193" xr:uid="{FE298872-8CD6-4E09-883D-3BC721564BD4}"/>
    <cellStyle name="Input 1124" xfId="14194" xr:uid="{776F9E48-D511-4899-A150-0EE508158241}"/>
    <cellStyle name="Input 1125" xfId="14195" xr:uid="{1CC5FBC4-3CD9-4992-BAC8-FC6A123F433D}"/>
    <cellStyle name="Input 1126" xfId="14196" xr:uid="{770ED0CE-A746-426D-9CE9-A395766F21E6}"/>
    <cellStyle name="Input 1127" xfId="14197" xr:uid="{946A32FD-D171-4798-A22E-29FEC765B154}"/>
    <cellStyle name="Input 1128" xfId="14198" xr:uid="{0DDD0253-016D-413C-8BBE-168946C6A66F}"/>
    <cellStyle name="Input 1129" xfId="14199" xr:uid="{08B1BF29-E8F7-43D2-A8FA-27FA5F1E79E4}"/>
    <cellStyle name="Input 113" xfId="14200" xr:uid="{61EDC89D-8751-43F6-AA44-85D5AE694DBB}"/>
    <cellStyle name="Input 1130" xfId="14201" xr:uid="{73FC6E44-EF9C-42F9-A04D-FD22218BDB0B}"/>
    <cellStyle name="Input 1131" xfId="14202" xr:uid="{0FE3797F-3DF8-4820-9349-7A92CD6106E0}"/>
    <cellStyle name="Input 1132" xfId="14203" xr:uid="{CE2751BD-F259-496A-A8D3-8A22B18117B2}"/>
    <cellStyle name="Input 1133" xfId="14204" xr:uid="{1B60B4F7-7760-4ADB-9D70-EBF613DAC843}"/>
    <cellStyle name="Input 1134" xfId="14205" xr:uid="{440B00A0-FC4F-4E5B-A49B-EBE4F0DD2C7B}"/>
    <cellStyle name="Input 1135" xfId="14206" xr:uid="{A2FF75B5-1306-4647-85D8-D161AE6BF434}"/>
    <cellStyle name="Input 1136" xfId="14207" xr:uid="{709E8BD9-D7CC-4A3F-B8CA-1E982F6C385B}"/>
    <cellStyle name="Input 1137" xfId="14208" xr:uid="{B8437C78-4854-4D43-99D6-8B05BE161194}"/>
    <cellStyle name="Input 1138" xfId="14209" xr:uid="{B581997F-8E46-4D9B-959B-90E0908B6525}"/>
    <cellStyle name="Input 1139" xfId="14210" xr:uid="{53E56A6C-DC0D-4E38-B6FC-825B43178C62}"/>
    <cellStyle name="Input 114" xfId="14211" xr:uid="{C1F17D94-5CAC-432E-816A-0FC14DE59114}"/>
    <cellStyle name="Input 1140" xfId="14212" xr:uid="{4B40A2F5-A855-4A4E-A163-8AB84C33FD94}"/>
    <cellStyle name="Input 1141" xfId="14213" xr:uid="{5598C312-A81A-41BF-99A4-F7E7EDBDD2BE}"/>
    <cellStyle name="Input 1142" xfId="14214" xr:uid="{E2550289-7714-4154-9D14-4DD7C2DF3F9F}"/>
    <cellStyle name="Input 1143" xfId="14215" xr:uid="{FE8DD6B4-8B8C-4C19-98F7-8D08F04BBF5F}"/>
    <cellStyle name="Input 1144" xfId="14216" xr:uid="{E481A423-1AD8-4EAD-A780-429E71620054}"/>
    <cellStyle name="Input 1145" xfId="14217" xr:uid="{CB24C74C-6E97-43CD-8FE3-9F62C00DF7F5}"/>
    <cellStyle name="Input 1146" xfId="14218" xr:uid="{A2B120E2-03FC-4581-8565-3491A960D218}"/>
    <cellStyle name="Input 1147" xfId="14219" xr:uid="{5A93F3D4-FA03-48B6-9609-2E6E0022F9E7}"/>
    <cellStyle name="Input 1148" xfId="14220" xr:uid="{A40A5131-54E7-447E-B928-C8E4870757B3}"/>
    <cellStyle name="Input 1149" xfId="14221" xr:uid="{44AD74DD-F038-409A-830B-C879F4CC95F4}"/>
    <cellStyle name="Input 115" xfId="14222" xr:uid="{BFE6C649-47D1-4BCA-A186-41CA23586B8A}"/>
    <cellStyle name="Input 1150" xfId="14223" xr:uid="{4ECDD3C3-49C6-4358-AA4B-B5CA0BDFE232}"/>
    <cellStyle name="Input 1151" xfId="14224" xr:uid="{98B4974E-141F-42B0-B7D9-F1A97B550B1C}"/>
    <cellStyle name="Input 1152" xfId="14225" xr:uid="{BF7B59DC-3619-44D6-9FA9-CACC52E239BB}"/>
    <cellStyle name="Input 1153" xfId="14226" xr:uid="{8339E052-4271-437B-9A12-18D1F5E8DC1E}"/>
    <cellStyle name="Input 1154" xfId="14227" xr:uid="{7B22130F-59C0-43C7-85D0-75E47A06D839}"/>
    <cellStyle name="Input 1155" xfId="14228" xr:uid="{BA7C2069-C39B-4C08-A5F9-F9B96CB90EFC}"/>
    <cellStyle name="Input 1156" xfId="14229" xr:uid="{4710B646-B270-488D-9F40-6632CC553205}"/>
    <cellStyle name="Input 1157" xfId="14230" xr:uid="{380166B9-AEB1-442D-A1FD-DF05D7F5C25E}"/>
    <cellStyle name="Input 1158" xfId="14231" xr:uid="{B3DE8B89-0478-4BEF-9464-571BAEA21415}"/>
    <cellStyle name="Input 1159" xfId="14232" xr:uid="{EACE3A46-09E7-444D-9B56-C06820F73D9C}"/>
    <cellStyle name="Input 116" xfId="14233" xr:uid="{3DA7E5A7-F432-4D3C-BD59-E6E9EBD9372E}"/>
    <cellStyle name="Input 1160" xfId="14234" xr:uid="{8DB5F635-B9BB-45BA-917C-74DD57109AC7}"/>
    <cellStyle name="Input 1161" xfId="14235" xr:uid="{D9B2A681-CA86-44B2-9961-CE27647BEC78}"/>
    <cellStyle name="Input 1162" xfId="14236" xr:uid="{48E81869-9395-472A-8C63-EABF463328BE}"/>
    <cellStyle name="Input 1163" xfId="14237" xr:uid="{983A5728-DCEA-4FC0-B72A-920793DED3D3}"/>
    <cellStyle name="Input 1164" xfId="14238" xr:uid="{67F14396-3BF0-43F0-87B3-9C7166D8907F}"/>
    <cellStyle name="Input 1165" xfId="14239" xr:uid="{C39AD693-6246-448F-9B7A-ADC4AB45FE27}"/>
    <cellStyle name="Input 1166" xfId="14240" xr:uid="{44F108E9-9C87-4C41-8D57-470CEC00C8D8}"/>
    <cellStyle name="Input 1167" xfId="14241" xr:uid="{2A5C713E-3B71-471B-9A7D-855C96B427C2}"/>
    <cellStyle name="Input 1168" xfId="14242" xr:uid="{BB8D1752-B643-4328-A732-A31E487CBE63}"/>
    <cellStyle name="Input 1169" xfId="14243" xr:uid="{C54DE856-01B4-479A-86E8-0720EEF9F184}"/>
    <cellStyle name="Input 117" xfId="14244" xr:uid="{6FDB0F39-5FD3-4DF3-9B74-52496B2EDF5D}"/>
    <cellStyle name="Input 1170" xfId="14245" xr:uid="{0FF46A2E-7411-431B-9AED-E63D7039B51C}"/>
    <cellStyle name="Input 1171" xfId="14246" xr:uid="{A07BEA59-BF80-4376-BD6D-5F4D99454F4D}"/>
    <cellStyle name="Input 118" xfId="14247" xr:uid="{CCA7A504-8956-4E96-904D-B9C7E9F03956}"/>
    <cellStyle name="Input 119" xfId="14248" xr:uid="{07B714CC-880A-4704-8097-20FA64818941}"/>
    <cellStyle name="Input 12" xfId="14249" xr:uid="{8B64BF22-976C-4FE3-9EED-C9A5B0C10F1B}"/>
    <cellStyle name="Input 120" xfId="14250" xr:uid="{6B724457-06E0-4C4D-8ED7-DF752481E02A}"/>
    <cellStyle name="Input 121" xfId="14251" xr:uid="{0A851221-961B-4CF0-BBB6-A4FA474E8BB5}"/>
    <cellStyle name="Input 122" xfId="14252" xr:uid="{17844AEB-FD07-4610-83E4-EEC043FCF7FC}"/>
    <cellStyle name="Input 123" xfId="14253" xr:uid="{D3D9D5AF-D412-43D8-9DFB-203F0D2B9EA7}"/>
    <cellStyle name="Input 124" xfId="14254" xr:uid="{CF62B443-8E33-429D-861D-6F4AA5B624EF}"/>
    <cellStyle name="Input 125" xfId="14255" xr:uid="{0E74298B-1DEE-414A-ADEE-3034C8025DE1}"/>
    <cellStyle name="Input 126" xfId="14256" xr:uid="{632CBFBD-0492-4482-A268-586F3C0AE2C7}"/>
    <cellStyle name="Input 127" xfId="14257" xr:uid="{F63E867A-0674-4472-B0E4-E897E291E322}"/>
    <cellStyle name="Input 128" xfId="14258" xr:uid="{977D6FFF-7DA5-4B3A-9433-A038C315CA19}"/>
    <cellStyle name="Input 129" xfId="14259" xr:uid="{0D0C38C0-D574-4A1F-8A55-CFF68395D74A}"/>
    <cellStyle name="Input 13" xfId="14260" xr:uid="{29E588E5-1452-40F0-B4F5-34304DDB1A37}"/>
    <cellStyle name="Input 130" xfId="14261" xr:uid="{62CB5803-77FE-434C-9623-7472C52A1325}"/>
    <cellStyle name="Input 131" xfId="14262" xr:uid="{2B30A8D8-6314-4E92-A776-D1E6E3912DA2}"/>
    <cellStyle name="Input 132" xfId="14263" xr:uid="{BC0612BC-5883-4558-928C-579EA50F8A8C}"/>
    <cellStyle name="Input 133" xfId="14264" xr:uid="{2CEE1658-EA3F-4B50-BBDA-F0829AC7F80D}"/>
    <cellStyle name="Input 134" xfId="14265" xr:uid="{8D897E53-44C9-4E0F-A207-C81DFE57D9DE}"/>
    <cellStyle name="Input 135" xfId="14266" xr:uid="{F661C89A-57C3-42B9-855A-11E7C75A5220}"/>
    <cellStyle name="Input 136" xfId="14267" xr:uid="{18AC9F70-9E7F-4B83-B44F-C6E08B0C8C47}"/>
    <cellStyle name="Input 137" xfId="14268" xr:uid="{EB9FE5E9-CAE6-4551-BE37-962AF58F1967}"/>
    <cellStyle name="Input 138" xfId="14269" xr:uid="{1A99A841-C201-4C17-9152-A172995907A8}"/>
    <cellStyle name="Input 139" xfId="14270" xr:uid="{4BCF17EB-6457-4E08-A4E7-F4429435DEFF}"/>
    <cellStyle name="Input 14" xfId="14271" xr:uid="{0DA138BF-64C1-43FD-9A38-FE696C73DE2B}"/>
    <cellStyle name="Input 140" xfId="14272" xr:uid="{BBC07015-CBD8-4AFD-8EF8-15D956E2C70F}"/>
    <cellStyle name="Input 141" xfId="14273" xr:uid="{700E305A-F2B1-4184-9A60-21EB3BF56131}"/>
    <cellStyle name="Input 142" xfId="14274" xr:uid="{9C69A544-AF16-43B4-98E5-00D54BBD3DFA}"/>
    <cellStyle name="Input 143" xfId="14275" xr:uid="{76322CBC-6EE9-479B-8576-F14865CA63D8}"/>
    <cellStyle name="Input 144" xfId="14276" xr:uid="{8CF58824-7E92-40B9-AC06-0ABF523D6EA8}"/>
    <cellStyle name="Input 145" xfId="14277" xr:uid="{7B6E0198-67EB-419D-94D4-485DC03A1E72}"/>
    <cellStyle name="Input 146" xfId="14278" xr:uid="{41473145-90FD-4985-8E1D-831080998006}"/>
    <cellStyle name="Input 147" xfId="14279" xr:uid="{23769B80-2D37-4665-83FA-B440B5FAB3CA}"/>
    <cellStyle name="Input 148" xfId="14280" xr:uid="{00895C9F-9305-46EB-BAE8-565CE312B6FD}"/>
    <cellStyle name="Input 149" xfId="14281" xr:uid="{EF725C30-66A3-4FEA-9F1D-94C0169C8580}"/>
    <cellStyle name="Input 15" xfId="14282" xr:uid="{EEB5A5CC-ECD4-405A-A868-B067C7CC6488}"/>
    <cellStyle name="Input 150" xfId="14283" xr:uid="{75B16028-C483-4B6D-BF87-B22CFA9EFF4A}"/>
    <cellStyle name="Input 151" xfId="14284" xr:uid="{D94FB80C-4F62-47A7-9DCE-E84D84FCF8AD}"/>
    <cellStyle name="Input 152" xfId="14285" xr:uid="{F741D848-67F9-443E-951D-B17D2D68D6BA}"/>
    <cellStyle name="Input 153" xfId="14286" xr:uid="{9AE72C7D-E732-4E7C-9F9C-41DDF5E154C7}"/>
    <cellStyle name="Input 154" xfId="14287" xr:uid="{56C9F2AD-72F3-4E54-93D4-E330052A033A}"/>
    <cellStyle name="Input 155" xfId="14288" xr:uid="{B32B4D21-68BD-4C79-BFA1-CCBD789FFC3D}"/>
    <cellStyle name="Input 156" xfId="14289" xr:uid="{82303A05-2AF5-490B-98F6-147DC58918A7}"/>
    <cellStyle name="Input 157" xfId="14290" xr:uid="{43C6FA71-9CE4-4ACE-A026-BBBEE1128284}"/>
    <cellStyle name="Input 158" xfId="14291" xr:uid="{220BC646-21EF-49E3-A38C-3329EAE545B2}"/>
    <cellStyle name="Input 159" xfId="14292" xr:uid="{259BE81D-706D-472B-AEE1-2E641851029C}"/>
    <cellStyle name="Input 16" xfId="14293" xr:uid="{54F8C6D5-6C04-4C28-AF5F-AFDB7C2BED67}"/>
    <cellStyle name="Input 160" xfId="14294" xr:uid="{0FCBB166-3390-4A7D-988B-DBF7428DB850}"/>
    <cellStyle name="Input 161" xfId="14295" xr:uid="{A19E0255-9E0B-42C6-8D87-2A9B25556ED4}"/>
    <cellStyle name="Input 162" xfId="14296" xr:uid="{3B563D88-25BF-4021-BC02-5512C73DEB3C}"/>
    <cellStyle name="Input 163" xfId="14297" xr:uid="{34865CFF-4994-40EA-8A8D-2AC546610D62}"/>
    <cellStyle name="Input 164" xfId="14298" xr:uid="{297C2267-73F5-4E4A-A52E-EB693A9D2560}"/>
    <cellStyle name="Input 165" xfId="14299" xr:uid="{B0D9A1D5-1810-4777-AA9B-C1C78BD3BC11}"/>
    <cellStyle name="Input 166" xfId="14300" xr:uid="{67958FA4-DF32-4EB6-A12E-8C6E2FA944D0}"/>
    <cellStyle name="Input 167" xfId="14301" xr:uid="{BDCD50CC-21FA-40C9-827A-012FFA7B1D11}"/>
    <cellStyle name="Input 168" xfId="14302" xr:uid="{9A50EA10-9BF6-4D70-864D-E5889E3CA044}"/>
    <cellStyle name="Input 169" xfId="14303" xr:uid="{F1959FC3-60B0-43AD-BC1C-B64B787A2B61}"/>
    <cellStyle name="Input 17" xfId="14304" xr:uid="{5C78809B-2861-4DFD-A7D0-13622FFAD18D}"/>
    <cellStyle name="Input 170" xfId="14305" xr:uid="{E5FFFCE8-2609-440D-9DAE-8D8AA62E8BC2}"/>
    <cellStyle name="Input 171" xfId="14306" xr:uid="{2D0ECEE7-5645-4C0D-AF25-44597D049744}"/>
    <cellStyle name="Input 172" xfId="14307" xr:uid="{E5EB896B-163D-4805-B2AA-325AA0B57213}"/>
    <cellStyle name="Input 173" xfId="14308" xr:uid="{B57F0129-ABA8-4D40-B123-B71E3245B124}"/>
    <cellStyle name="Input 174" xfId="14309" xr:uid="{8F494D8E-9576-4CE1-AA91-3E382504B0B8}"/>
    <cellStyle name="Input 175" xfId="14310" xr:uid="{419B8085-513F-456A-82D4-0CDA740AB90A}"/>
    <cellStyle name="Input 176" xfId="14311" xr:uid="{1EDB1E4B-FF75-415D-A2A2-148424F62272}"/>
    <cellStyle name="Input 177" xfId="14312" xr:uid="{715452CE-0F56-4CC6-922C-6D21E064B474}"/>
    <cellStyle name="Input 178" xfId="14313" xr:uid="{D91862BA-B88A-4407-BFD3-9C3ED065185E}"/>
    <cellStyle name="Input 179" xfId="14314" xr:uid="{97D46AAE-3BD0-4DFD-BFF3-CA4F2C6C8AC7}"/>
    <cellStyle name="Input 18" xfId="14315" xr:uid="{646F4019-E164-4D01-92EF-57D5D47ABF93}"/>
    <cellStyle name="Input 180" xfId="14316" xr:uid="{9D0B8223-1B00-46F2-A257-26CFB30F8A96}"/>
    <cellStyle name="Input 181" xfId="14317" xr:uid="{B91E5E18-DF2C-41FA-8AE2-70248A92339E}"/>
    <cellStyle name="Input 182" xfId="14318" xr:uid="{02978F0D-E6E2-43FB-8E5E-BCFB213E69C3}"/>
    <cellStyle name="Input 183" xfId="14319" xr:uid="{2C9B33DD-CB6B-416E-8A0A-03E6FFB26EE3}"/>
    <cellStyle name="Input 184" xfId="14320" xr:uid="{68220315-6160-4043-AF3A-C268BA3ED746}"/>
    <cellStyle name="Input 185" xfId="14321" xr:uid="{113102F1-CDDB-416C-879A-428F1262EC28}"/>
    <cellStyle name="Input 186" xfId="14322" xr:uid="{33E602B8-18C1-440F-BAC8-66009DBB445B}"/>
    <cellStyle name="Input 187" xfId="14323" xr:uid="{E61C5993-90A0-4C2E-914C-F0F13648F190}"/>
    <cellStyle name="Input 188" xfId="14324" xr:uid="{802B373E-F655-4F0B-BE0E-1D670BD2EE26}"/>
    <cellStyle name="Input 189" xfId="14325" xr:uid="{F0F3FF01-8B86-4E6A-B12D-2A5118518203}"/>
    <cellStyle name="Input 19" xfId="14326" xr:uid="{772E3CA6-E7F5-43AF-B96C-D188760914C5}"/>
    <cellStyle name="Input 190" xfId="14327" xr:uid="{FDA7F03D-28CE-4274-BC37-EE8B0BADD9A1}"/>
    <cellStyle name="Input 191" xfId="14328" xr:uid="{8422CBD4-0DB5-4635-A053-BEDCD22497DE}"/>
    <cellStyle name="Input 192" xfId="14329" xr:uid="{D1B1478A-2083-42E5-B314-D3D2254722A1}"/>
    <cellStyle name="Input 193" xfId="14330" xr:uid="{30E88D3E-FF80-4902-871C-188BCE7F7400}"/>
    <cellStyle name="Input 194" xfId="14331" xr:uid="{46B5F509-8C42-4CDA-9823-17007BFC2563}"/>
    <cellStyle name="Input 195" xfId="14332" xr:uid="{E4157F1E-446E-4E8B-93CE-5A857F088F74}"/>
    <cellStyle name="Input 196" xfId="14333" xr:uid="{7FB11CDA-77AD-4EB5-A83A-EA9C989FFD1F}"/>
    <cellStyle name="Input 197" xfId="14334" xr:uid="{3B2C3105-948C-4993-B053-8BB4663DB480}"/>
    <cellStyle name="Input 198" xfId="14335" xr:uid="{D8015DC1-14B3-4C9D-8FFC-366FB500CEB8}"/>
    <cellStyle name="Input 199" xfId="14336" xr:uid="{F14FD3CA-C75D-45FA-9775-AA07A15CDBA7}"/>
    <cellStyle name="Input 2" xfId="14337" xr:uid="{AB140675-EF3E-4089-8F51-3EDFBB5946B9}"/>
    <cellStyle name="Input 20" xfId="14338" xr:uid="{19813B8B-BAE9-472C-9C95-ABDBF44FCFFD}"/>
    <cellStyle name="Input 200" xfId="14339" xr:uid="{0EBA5CA0-6739-424C-AC4D-EAC8BD6A8358}"/>
    <cellStyle name="Input 201" xfId="14340" xr:uid="{2E4F80CA-22CB-4EBB-B93D-ACA94B2AAE98}"/>
    <cellStyle name="Input 202" xfId="14341" xr:uid="{6A448076-2C87-48FE-98D6-A23B9B028C3D}"/>
    <cellStyle name="Input 203" xfId="14342" xr:uid="{50DC50E2-1915-491C-B08B-621C4B9C34F7}"/>
    <cellStyle name="Input 204" xfId="14343" xr:uid="{37E0A75B-70B4-435B-BBB0-226811BABD21}"/>
    <cellStyle name="Input 205" xfId="14344" xr:uid="{B7C5D6BD-CC1A-4F6B-85EE-C625D1FC6954}"/>
    <cellStyle name="Input 206" xfId="14345" xr:uid="{9971898A-1917-4076-8C86-624F5AD8C9B4}"/>
    <cellStyle name="Input 207" xfId="14346" xr:uid="{00E469FB-4F1C-4561-8A8E-1260BCD2838E}"/>
    <cellStyle name="Input 208" xfId="14347" xr:uid="{0BF867FB-5694-4C7D-A6B2-EC29DF434C95}"/>
    <cellStyle name="Input 209" xfId="14348" xr:uid="{E559FA26-338B-4242-87EC-46E97B71B57C}"/>
    <cellStyle name="Input 21" xfId="14349" xr:uid="{B6C233B3-BC0E-4EAB-BE06-7673545B05D9}"/>
    <cellStyle name="Input 210" xfId="14350" xr:uid="{AB9B8050-628A-4D90-AA53-E8E6CFBB792E}"/>
    <cellStyle name="Input 211" xfId="14351" xr:uid="{C58201EB-9BB4-439C-AF1C-4AA29AFE832E}"/>
    <cellStyle name="Input 212" xfId="14352" xr:uid="{DDB62ACF-5E22-4ACB-A25A-7D7D336F8363}"/>
    <cellStyle name="Input 213" xfId="14353" xr:uid="{2C011F3B-77EC-42B0-B13F-CCAC91A76633}"/>
    <cellStyle name="Input 214" xfId="14354" xr:uid="{1286E301-79C4-491E-B9B5-D3EDF870AEE9}"/>
    <cellStyle name="Input 215" xfId="14355" xr:uid="{725C3241-D1E0-430E-90D5-F40B88DE1D97}"/>
    <cellStyle name="Input 216" xfId="14356" xr:uid="{2303460B-74E2-431E-B106-1BA4FB1F87B4}"/>
    <cellStyle name="Input 217" xfId="14357" xr:uid="{D4D8A9D0-D03B-4B6B-A325-53900E5BF9F0}"/>
    <cellStyle name="Input 218" xfId="14358" xr:uid="{538F9A79-D123-494F-BA64-011CB4AE5BA5}"/>
    <cellStyle name="Input 219" xfId="14359" xr:uid="{0BE433C9-F6AC-47D2-9FCC-F011FBB1CC61}"/>
    <cellStyle name="Input 22" xfId="14360" xr:uid="{F77D8B31-C7F4-4236-98FE-73A25C0B4556}"/>
    <cellStyle name="Input 220" xfId="14361" xr:uid="{9FE291B5-28B5-4F9E-B57A-72CBA740EC52}"/>
    <cellStyle name="Input 221" xfId="14362" xr:uid="{0E50868B-63C9-4FF9-B1C3-196979B605D6}"/>
    <cellStyle name="Input 222" xfId="14363" xr:uid="{165C8FCF-642E-4758-893B-E277F38A7207}"/>
    <cellStyle name="Input 223" xfId="14364" xr:uid="{F9D99FB5-B203-496D-A774-B17A19FC74CA}"/>
    <cellStyle name="Input 224" xfId="14365" xr:uid="{7D87E220-DC57-4545-8DEE-7E15C43328D7}"/>
    <cellStyle name="Input 225" xfId="14366" xr:uid="{55D381D4-BB1F-4D2C-89C5-24B6E1930028}"/>
    <cellStyle name="Input 226" xfId="14367" xr:uid="{C89BA361-11AD-4090-83DC-0768E51E1063}"/>
    <cellStyle name="Input 227" xfId="14368" xr:uid="{45E9A736-B7EC-4B0A-A81C-2AB24CC100E9}"/>
    <cellStyle name="Input 228" xfId="14369" xr:uid="{55797F4D-9898-4EDA-BC78-B7127B96AC85}"/>
    <cellStyle name="Input 229" xfId="14370" xr:uid="{B455084C-5726-4F9C-9F33-FFA397E8E128}"/>
    <cellStyle name="Input 23" xfId="14371" xr:uid="{657DD65D-A812-4B87-AC58-A28AE5E8ECE5}"/>
    <cellStyle name="Input 230" xfId="14372" xr:uid="{838DB980-9159-4778-BFFA-8BAC446FE0E6}"/>
    <cellStyle name="Input 231" xfId="14373" xr:uid="{49E7BF2C-8B31-4DBA-9FA6-B8A5EF0C0071}"/>
    <cellStyle name="Input 232" xfId="14374" xr:uid="{6FFF346B-4F81-4D03-AF69-DA606984FA4A}"/>
    <cellStyle name="Input 233" xfId="14375" xr:uid="{640EF1FF-D2B3-4C9C-94D4-FA0D35928ED1}"/>
    <cellStyle name="Input 234" xfId="14376" xr:uid="{0704C62B-B11A-4DF3-8052-6833F84284EB}"/>
    <cellStyle name="Input 235" xfId="14377" xr:uid="{252824DD-BB3D-47CA-BCE9-9C6ABC77B180}"/>
    <cellStyle name="Input 236" xfId="14378" xr:uid="{CBAFEB92-AD0F-4CA4-8590-4FBF979CF2DF}"/>
    <cellStyle name="Input 237" xfId="14379" xr:uid="{CC623D92-62BA-49B3-A3DF-1AD9236E0BA2}"/>
    <cellStyle name="Input 238" xfId="14380" xr:uid="{014F7CB4-F3B5-439F-829D-3D68A0544CA4}"/>
    <cellStyle name="Input 239" xfId="14381" xr:uid="{3BF01309-1163-4A01-94EE-D84DC157AB5E}"/>
    <cellStyle name="Input 24" xfId="14382" xr:uid="{6ACCCAB9-5222-4DFE-9A07-1072D27DFD70}"/>
    <cellStyle name="Input 240" xfId="14383" xr:uid="{342C4E70-82BB-46AF-873C-24645D420BEE}"/>
    <cellStyle name="Input 241" xfId="14384" xr:uid="{EE4934F6-FAA4-4A19-B369-9C1BF4A6040F}"/>
    <cellStyle name="Input 242" xfId="14385" xr:uid="{B52235F8-6108-41D1-9ACA-B92394A469FE}"/>
    <cellStyle name="Input 243" xfId="14386" xr:uid="{5B41E752-1492-4ABD-8B59-DAD1294F8344}"/>
    <cellStyle name="Input 244" xfId="14387" xr:uid="{BFBE8A51-27BD-4084-9C13-90C3EE2BAF35}"/>
    <cellStyle name="Input 245" xfId="14388" xr:uid="{A61DFAE3-1106-4C0A-BB57-28FB7503FEF6}"/>
    <cellStyle name="Input 246" xfId="14389" xr:uid="{79846858-329A-4913-8B45-B83C779A55FC}"/>
    <cellStyle name="Input 247" xfId="14390" xr:uid="{07791576-36A0-4D25-B26E-354D073C3337}"/>
    <cellStyle name="Input 248" xfId="14391" xr:uid="{1EC574F9-CA8A-4196-911C-AE8D13FA75BA}"/>
    <cellStyle name="Input 249" xfId="14392" xr:uid="{CCCAFCEA-0FEA-4BC2-A798-F773383BEB7B}"/>
    <cellStyle name="Input 25" xfId="14393" xr:uid="{8CF8C330-10C5-464C-9058-C03F72F89915}"/>
    <cellStyle name="Input 250" xfId="14394" xr:uid="{E03E3646-DCE1-4A98-8DB1-B238E0279D99}"/>
    <cellStyle name="Input 251" xfId="14395" xr:uid="{8D3B6406-7785-4818-85AB-93E583F12F9C}"/>
    <cellStyle name="Input 252" xfId="14396" xr:uid="{A88375A6-4C45-42B6-8641-C722084A84BE}"/>
    <cellStyle name="Input 253" xfId="14397" xr:uid="{749729B4-3AEB-44B8-8E62-AC447EDC7178}"/>
    <cellStyle name="Input 254" xfId="14398" xr:uid="{3C425BC7-FF7C-45FD-BFB4-8D0FE24137B4}"/>
    <cellStyle name="Input 255" xfId="14399" xr:uid="{C2751AF6-2E41-40C4-BDB0-3F4A07CC1D5E}"/>
    <cellStyle name="Input 256" xfId="14400" xr:uid="{20D69082-CC09-479E-8AAA-5452202F4346}"/>
    <cellStyle name="Input 257" xfId="14401" xr:uid="{F72C6077-1648-4B52-990E-EAFC9BB60875}"/>
    <cellStyle name="Input 258" xfId="14402" xr:uid="{BCEE3164-76A9-425B-8D32-134C602C75E3}"/>
    <cellStyle name="Input 259" xfId="14403" xr:uid="{EC0CA3D4-28F4-40D6-97FA-872E8CB4456D}"/>
    <cellStyle name="Input 26" xfId="14404" xr:uid="{7F600556-C865-4277-9965-594E20EE39E9}"/>
    <cellStyle name="Input 260" xfId="14405" xr:uid="{ED37ECF8-2B9C-4D3C-8D19-A2BD41A88A2F}"/>
    <cellStyle name="Input 261" xfId="14406" xr:uid="{3C19AC57-3934-4087-88F4-53D995E96AC2}"/>
    <cellStyle name="Input 262" xfId="14407" xr:uid="{15802FDC-893F-4A2B-B44B-9B2941034FA1}"/>
    <cellStyle name="Input 263" xfId="14408" xr:uid="{92E0D4B0-C90B-475C-9BF3-89EA39A9CF0E}"/>
    <cellStyle name="Input 264" xfId="14409" xr:uid="{FEB195CD-3598-46F6-AAC5-702F5E8FDDA1}"/>
    <cellStyle name="Input 265" xfId="14410" xr:uid="{1C5D0C4F-6F6C-4544-9FAD-8FE1E1272803}"/>
    <cellStyle name="Input 266" xfId="14411" xr:uid="{8DBF61DD-F1D2-4347-A619-4F2BD42880D4}"/>
    <cellStyle name="Input 267" xfId="14412" xr:uid="{9C45B4AC-C7DE-4904-A14E-660604B57D16}"/>
    <cellStyle name="Input 268" xfId="14413" xr:uid="{3832DA2D-6BBB-4AD9-8A8E-4E4E48E82D65}"/>
    <cellStyle name="Input 269" xfId="14414" xr:uid="{BED928CF-C512-45EC-AECA-A57BD383105A}"/>
    <cellStyle name="Input 27" xfId="14415" xr:uid="{367B3A6D-F35D-4EFE-8A0C-F98A44B7F85B}"/>
    <cellStyle name="Input 270" xfId="14416" xr:uid="{18F1E24E-4924-415A-BA3B-754DAC373EF5}"/>
    <cellStyle name="Input 271" xfId="14417" xr:uid="{839266CD-E586-4C82-814A-3CF353B04A3C}"/>
    <cellStyle name="Input 272" xfId="14418" xr:uid="{D5924A23-4A52-42F1-B32C-D765DD6E9EE7}"/>
    <cellStyle name="Input 273" xfId="14419" xr:uid="{3E5F45EC-CA75-485D-9644-F5DD0AAB15ED}"/>
    <cellStyle name="Input 274" xfId="14420" xr:uid="{6FBE4131-81BC-484F-86D9-83BDC44DAF6D}"/>
    <cellStyle name="Input 275" xfId="14421" xr:uid="{9E616702-90FB-41BC-AE5C-CC20AC0B4861}"/>
    <cellStyle name="Input 276" xfId="14422" xr:uid="{206C89F6-85E5-4B06-8E46-4188573C6884}"/>
    <cellStyle name="Input 277" xfId="14423" xr:uid="{15E7C55E-36E8-4993-9CBB-8B73CA0E7754}"/>
    <cellStyle name="Input 278" xfId="14424" xr:uid="{3C6EDE67-5D3F-447A-A8A1-006A39829072}"/>
    <cellStyle name="Input 279" xfId="14425" xr:uid="{247DA541-2E89-4AFB-99D8-7EEFA6118BF2}"/>
    <cellStyle name="Input 28" xfId="14426" xr:uid="{2ECD53B8-3DBD-494B-B1C2-FD6259FF2AB3}"/>
    <cellStyle name="Input 280" xfId="14427" xr:uid="{41233959-0A8D-4519-BE66-8833D8DE1573}"/>
    <cellStyle name="Input 281" xfId="14428" xr:uid="{02571D6E-A3FD-4D1F-A450-85C076D7B3E9}"/>
    <cellStyle name="Input 282" xfId="14429" xr:uid="{266DDD44-FA34-4A88-BF3E-D3CD77458352}"/>
    <cellStyle name="Input 283" xfId="14430" xr:uid="{C1395E6D-959E-4616-9B59-1518F9371AED}"/>
    <cellStyle name="Input 284" xfId="14431" xr:uid="{9A0215FF-F523-46B5-8D48-2898B96AED73}"/>
    <cellStyle name="Input 285" xfId="14432" xr:uid="{480F5B63-3E6D-4013-9C42-736993185751}"/>
    <cellStyle name="Input 286" xfId="14433" xr:uid="{39A86FEE-C746-4757-A587-23FB123161BB}"/>
    <cellStyle name="Input 287" xfId="14434" xr:uid="{DD8E3524-3319-45FB-9C9E-E428C3EEC251}"/>
    <cellStyle name="Input 288" xfId="14435" xr:uid="{B50C0C4B-ADF6-48FC-973B-0585D3A6BF91}"/>
    <cellStyle name="Input 289" xfId="14436" xr:uid="{52292168-451A-4896-8628-54BBCE247AC9}"/>
    <cellStyle name="Input 29" xfId="14437" xr:uid="{F4A38B42-ED4C-48B1-98E2-FE2D04090CF9}"/>
    <cellStyle name="Input 290" xfId="14438" xr:uid="{9037C81D-2D96-4135-96C6-AE4615093332}"/>
    <cellStyle name="Input 291" xfId="14439" xr:uid="{C180D704-F1AA-4687-9493-472E1CA53F77}"/>
    <cellStyle name="Input 292" xfId="14440" xr:uid="{BAC74CC6-61E3-4135-88F0-DC045AF84734}"/>
    <cellStyle name="Input 293" xfId="14441" xr:uid="{03B0B61D-2DD0-4179-9881-3B228DD2AA45}"/>
    <cellStyle name="Input 294" xfId="14442" xr:uid="{263A433F-1278-46C9-9E71-504DA42422F1}"/>
    <cellStyle name="Input 295" xfId="14443" xr:uid="{73956A80-62D1-4D0E-9298-BA0BD9E7ECF6}"/>
    <cellStyle name="Input 296" xfId="14444" xr:uid="{B2A1E2D3-8151-41F1-AA1A-A04090DBB1E5}"/>
    <cellStyle name="Input 297" xfId="14445" xr:uid="{6509CE4D-BA5E-4737-A714-169B28022FB2}"/>
    <cellStyle name="Input 298" xfId="14446" xr:uid="{74326277-CD4D-4C4F-B8EA-5625895D5326}"/>
    <cellStyle name="Input 299" xfId="14447" xr:uid="{1E5BBD52-B0D4-4508-97D7-961CFCD109BC}"/>
    <cellStyle name="Input 3" xfId="14448" xr:uid="{E2E9902C-197D-44EA-864A-539A6192F336}"/>
    <cellStyle name="Input 30" xfId="14449" xr:uid="{ECF9964A-3D03-48EF-91C7-59B7891CACFD}"/>
    <cellStyle name="Input 300" xfId="14450" xr:uid="{AD7CDB21-2E31-4AE0-9993-2773DBEE7D27}"/>
    <cellStyle name="Input 301" xfId="14451" xr:uid="{CB1A9117-106B-4D02-AF9E-9739390594B3}"/>
    <cellStyle name="Input 302" xfId="14452" xr:uid="{08D946B4-05F3-4711-A207-6C50C81E51F9}"/>
    <cellStyle name="Input 303" xfId="14453" xr:uid="{13DA227C-7103-414A-AB4E-5CF50D5B2F66}"/>
    <cellStyle name="Input 304" xfId="14454" xr:uid="{D25FF58E-F7A0-47B0-9075-4FB12F2E3D09}"/>
    <cellStyle name="Input 305" xfId="14455" xr:uid="{39C068D5-497C-456B-B368-615E1E34B541}"/>
    <cellStyle name="Input 306" xfId="14456" xr:uid="{02DBBCB0-17A3-41FE-92E7-81D315B6D219}"/>
    <cellStyle name="Input 307" xfId="14457" xr:uid="{E37D2193-4AE6-4350-92BD-E3901BD2EB07}"/>
    <cellStyle name="Input 308" xfId="14458" xr:uid="{2567CAA1-481E-46E3-8D25-3542F927B027}"/>
    <cellStyle name="Input 309" xfId="14459" xr:uid="{575801C9-8CCB-42EF-9534-29A4BA932D50}"/>
    <cellStyle name="Input 31" xfId="14460" xr:uid="{7A4AE09A-CA1D-4040-9798-49AE636EE9AD}"/>
    <cellStyle name="Input 310" xfId="14461" xr:uid="{566C9BE4-FAF3-4FA4-A9B1-DF99B724BF46}"/>
    <cellStyle name="Input 311" xfId="14462" xr:uid="{C840DF65-F31D-45E0-8790-88A19045664B}"/>
    <cellStyle name="Input 312" xfId="14463" xr:uid="{BBCC6E2F-6225-4479-B3D8-FC4706B61828}"/>
    <cellStyle name="Input 313" xfId="14464" xr:uid="{D2B9D4B1-C067-45CF-A99C-5B7DE9E232B6}"/>
    <cellStyle name="Input 314" xfId="14465" xr:uid="{E9FE14E4-587F-4DC0-9C5F-3501BDCF1088}"/>
    <cellStyle name="Input 315" xfId="14466" xr:uid="{0C2D8499-24A5-487B-811F-2CE1356E118C}"/>
    <cellStyle name="Input 316" xfId="14467" xr:uid="{9FBD1EBD-FF9F-483B-A610-9EE9CAD62160}"/>
    <cellStyle name="Input 317" xfId="14468" xr:uid="{DA3E4DCE-0D70-4D54-8F7D-79D5BFB57AB2}"/>
    <cellStyle name="Input 318" xfId="14469" xr:uid="{7A34C2EE-2B9B-48C7-9E3A-A4219B6F306E}"/>
    <cellStyle name="Input 319" xfId="14470" xr:uid="{6586561E-0F40-4814-95CE-2F6B0EA048DE}"/>
    <cellStyle name="Input 32" xfId="14471" xr:uid="{AC6CC763-DAC6-44C2-8712-3433FA445CCC}"/>
    <cellStyle name="Input 320" xfId="14472" xr:uid="{4A314D5D-2DE6-4DA3-882F-700E1566820F}"/>
    <cellStyle name="Input 321" xfId="14473" xr:uid="{DE3F91EA-071D-4C34-A202-1D2D93E4CEE9}"/>
    <cellStyle name="Input 322" xfId="14474" xr:uid="{F4BDF0A0-F0A3-48DD-A1E1-DAB414D70711}"/>
    <cellStyle name="Input 323" xfId="14475" xr:uid="{4671353B-B6C0-4DD6-B788-07C875FEBA03}"/>
    <cellStyle name="Input 324" xfId="14476" xr:uid="{A1E6F395-253E-47C3-BCB8-683729BCBC04}"/>
    <cellStyle name="Input 325" xfId="14477" xr:uid="{AD2B5A0C-42E6-40ED-96E9-63CBC9606F80}"/>
    <cellStyle name="Input 326" xfId="14478" xr:uid="{53C93FA4-CC2E-4BEA-944E-A974AF96219D}"/>
    <cellStyle name="Input 327" xfId="14479" xr:uid="{0EB99DBD-6DE7-4D5C-827D-86B6D92320B0}"/>
    <cellStyle name="Input 328" xfId="14480" xr:uid="{D3BC27BF-0FD4-4F1C-9289-CDD8255D935B}"/>
    <cellStyle name="Input 329" xfId="14481" xr:uid="{E2B172DE-7467-4039-9F1E-611714730EF8}"/>
    <cellStyle name="Input 33" xfId="14482" xr:uid="{36C8F9DF-57D6-4C7E-8F49-F8C96DF2A7AA}"/>
    <cellStyle name="Input 330" xfId="14483" xr:uid="{CA14AC58-A9B8-4C10-9BB9-5CBB456B39C0}"/>
    <cellStyle name="Input 331" xfId="14484" xr:uid="{2331BB36-91A1-4B99-9800-4D50EC9DF978}"/>
    <cellStyle name="Input 332" xfId="14485" xr:uid="{14D58CDB-3960-4613-9DC3-41C6755695C3}"/>
    <cellStyle name="Input 333" xfId="14486" xr:uid="{D5FEB7B1-9447-4934-84AF-6FBF5280C2F8}"/>
    <cellStyle name="Input 334" xfId="14487" xr:uid="{F26985C4-700D-4158-8A2A-55FC8E7B01EB}"/>
    <cellStyle name="Input 335" xfId="14488" xr:uid="{C0136240-157E-418D-B395-03501AC00CA3}"/>
    <cellStyle name="Input 336" xfId="14489" xr:uid="{6CB202FA-2A34-4194-8BCE-95F580F36A9E}"/>
    <cellStyle name="Input 337" xfId="14490" xr:uid="{E339AF70-64C4-475C-8056-35149551866A}"/>
    <cellStyle name="Input 338" xfId="14491" xr:uid="{0558F85F-9518-474B-A4A8-924902289412}"/>
    <cellStyle name="Input 339" xfId="14492" xr:uid="{A4F12C50-E417-43B0-8800-163D87DE13A9}"/>
    <cellStyle name="Input 34" xfId="14493" xr:uid="{01135528-9962-41E6-BEE6-C4BEB0539699}"/>
    <cellStyle name="Input 340" xfId="14494" xr:uid="{3797FACD-DC2A-4501-9CAC-D51EB01AB4A2}"/>
    <cellStyle name="Input 341" xfId="14495" xr:uid="{DE281652-4C63-4086-8741-09F9AB4F6EF2}"/>
    <cellStyle name="Input 342" xfId="14496" xr:uid="{9726F50F-8835-4E2A-8E7D-FCDA657B381D}"/>
    <cellStyle name="Input 343" xfId="14497" xr:uid="{ED7465F3-9C23-4B23-A4EB-7A192254F8AC}"/>
    <cellStyle name="Input 344" xfId="14498" xr:uid="{F88A766E-01EA-43FF-A45F-EAD7235CF57E}"/>
    <cellStyle name="Input 345" xfId="14499" xr:uid="{BC02CAE6-D659-405C-90B7-6A22DD22D2A1}"/>
    <cellStyle name="Input 346" xfId="14500" xr:uid="{6B4D8E53-3D58-4354-96AE-3200DFAAE013}"/>
    <cellStyle name="Input 347" xfId="14501" xr:uid="{9DA9AF24-CBB5-4009-AFF8-F949D6BF3DF8}"/>
    <cellStyle name="Input 348" xfId="14502" xr:uid="{827527CD-2579-427F-BB63-034A2EA87275}"/>
    <cellStyle name="Input 349" xfId="14503" xr:uid="{3EE34201-143A-4D14-837C-724FAA60766C}"/>
    <cellStyle name="Input 35" xfId="14504" xr:uid="{B2AD4D76-D415-4C5E-85B9-52D89B819AED}"/>
    <cellStyle name="Input 350" xfId="14505" xr:uid="{5B959AB3-9AE1-47E3-BE73-8CF0B1D0D38C}"/>
    <cellStyle name="Input 351" xfId="14506" xr:uid="{26E0BA68-61DB-4E74-ACA7-417F8E7663B3}"/>
    <cellStyle name="Input 352" xfId="14507" xr:uid="{24F97A86-EA0D-4CFC-9E6D-517D29ABDA47}"/>
    <cellStyle name="Input 353" xfId="14508" xr:uid="{FFCF62FE-69C2-4B80-BE4D-4F0C89A142B3}"/>
    <cellStyle name="Input 354" xfId="14509" xr:uid="{DD6AE3A4-70AA-4A7C-B9CC-1D7B01FE56D4}"/>
    <cellStyle name="Input 355" xfId="14510" xr:uid="{036096C9-4ECB-43E6-BD7F-E811C7842C88}"/>
    <cellStyle name="Input 356" xfId="14511" xr:uid="{B5478CAB-9409-4A33-8747-6EA909624422}"/>
    <cellStyle name="Input 357" xfId="14512" xr:uid="{04B10969-1720-4C6F-8E4F-8D1EFDCEECC0}"/>
    <cellStyle name="Input 358" xfId="14513" xr:uid="{F8F4DCFF-26BC-4A37-95A7-859BCCF912F0}"/>
    <cellStyle name="Input 359" xfId="14514" xr:uid="{17B522F7-8A8A-4859-955C-8FB47938AAB5}"/>
    <cellStyle name="Input 36" xfId="14515" xr:uid="{5F932A8F-33C0-41B7-914F-6B3149830B1C}"/>
    <cellStyle name="Input 360" xfId="14516" xr:uid="{4221C85A-0CE8-46DF-B6B3-1E8BC778B72D}"/>
    <cellStyle name="Input 361" xfId="14517" xr:uid="{84B3B8BF-8C1C-4334-8E4B-4BE955527F3D}"/>
    <cellStyle name="Input 362" xfId="14518" xr:uid="{5BFE6948-0CD5-45F9-A7B7-BA61E6889690}"/>
    <cellStyle name="Input 363" xfId="14519" xr:uid="{4A665487-220B-4CFF-8539-668C559DABD8}"/>
    <cellStyle name="Input 364" xfId="14520" xr:uid="{D0F1959B-70BB-402B-9A1F-DA84C2049C96}"/>
    <cellStyle name="Input 365" xfId="14521" xr:uid="{965E47B7-5D2B-4710-89F3-F99D4D403AE5}"/>
    <cellStyle name="Input 366" xfId="14522" xr:uid="{16CB8409-BE9F-42A5-96BE-EFA108A4AD02}"/>
    <cellStyle name="Input 367" xfId="14523" xr:uid="{6E3672AC-5D23-457C-97DF-A43FB9C2C5A9}"/>
    <cellStyle name="Input 368" xfId="14524" xr:uid="{432A5180-4C30-45F3-8FC4-698E82FC7E5F}"/>
    <cellStyle name="Input 369" xfId="14525" xr:uid="{41F91545-0DC5-482B-9203-C549C812CFE2}"/>
    <cellStyle name="Input 37" xfId="14526" xr:uid="{AE81F471-1ADD-4A0F-8BA8-CA3D6A2E1E43}"/>
    <cellStyle name="Input 370" xfId="14527" xr:uid="{C8C6FD15-C4F2-419A-BAC4-98C5E6265FED}"/>
    <cellStyle name="Input 371" xfId="14528" xr:uid="{BB4A101F-6F2B-4628-A4B1-D4EEA9BF293E}"/>
    <cellStyle name="Input 372" xfId="14529" xr:uid="{2A414C9D-FFFD-4C42-8228-CBB28E3E5398}"/>
    <cellStyle name="Input 373" xfId="14530" xr:uid="{5F78CF9C-579D-4814-B1ED-3E626AE6EFC8}"/>
    <cellStyle name="Input 374" xfId="14531" xr:uid="{43CB1D4E-1FF5-4B48-8FF5-1239AAC4530B}"/>
    <cellStyle name="Input 375" xfId="14532" xr:uid="{1314951D-7FFF-4188-8D9B-50CE5FBC2C21}"/>
    <cellStyle name="Input 376" xfId="14533" xr:uid="{AEFFEE82-BDCA-460F-8D1A-7C48D4A4E857}"/>
    <cellStyle name="Input 377" xfId="14534" xr:uid="{29A61647-A79C-4DD8-BB06-7CA61365F8BC}"/>
    <cellStyle name="Input 378" xfId="14535" xr:uid="{24521953-1EFF-45BC-9BC3-23931DEC69AA}"/>
    <cellStyle name="Input 379" xfId="14536" xr:uid="{46D320A5-C9C6-4036-A6AE-44D73E218ED5}"/>
    <cellStyle name="Input 38" xfId="14537" xr:uid="{C115B0D9-5AC0-4F12-866C-53A76C3B360C}"/>
    <cellStyle name="Input 380" xfId="14538" xr:uid="{0481D938-E30B-4C68-B3EF-986E0EFBEA0A}"/>
    <cellStyle name="Input 381" xfId="14539" xr:uid="{D260E753-F77F-4F60-8628-DA37AC916F52}"/>
    <cellStyle name="Input 382" xfId="14540" xr:uid="{77E138BE-A536-4DAE-B7AD-5904684AEC6E}"/>
    <cellStyle name="Input 383" xfId="14541" xr:uid="{AC5EEC3F-E160-4AE9-9462-24BE9F614B70}"/>
    <cellStyle name="Input 384" xfId="14542" xr:uid="{4BA2DA5D-2EE2-4816-9197-268B8FBB1D24}"/>
    <cellStyle name="Input 385" xfId="14543" xr:uid="{6C927337-7344-4EE9-8C93-B12D13A135B4}"/>
    <cellStyle name="Input 386" xfId="14544" xr:uid="{9FE2AB16-30A4-45A0-83C4-F55B13C2A4E4}"/>
    <cellStyle name="Input 387" xfId="14545" xr:uid="{CF157E2A-1FAC-4C44-AE33-2BD6B30A4666}"/>
    <cellStyle name="Input 388" xfId="14546" xr:uid="{0E2EDDDA-C6FC-4AAD-8253-6A89DA001C4F}"/>
    <cellStyle name="Input 389" xfId="14547" xr:uid="{EF57E664-C8A0-40A9-A8D0-AAE3F192BE5F}"/>
    <cellStyle name="Input 39" xfId="14548" xr:uid="{33078C79-71B4-4367-BF5E-C22DC2C33EF6}"/>
    <cellStyle name="Input 390" xfId="14549" xr:uid="{8C80212D-8008-4B6A-BD42-17842B3C71FB}"/>
    <cellStyle name="Input 391" xfId="14550" xr:uid="{9721E516-6C41-4711-B1FC-2691EC6F24D9}"/>
    <cellStyle name="Input 392" xfId="14551" xr:uid="{A00C988F-C898-4C63-ACAF-0CBD2303F356}"/>
    <cellStyle name="Input 393" xfId="14552" xr:uid="{DF15F86D-DA3E-468F-BD46-74296F00E8C3}"/>
    <cellStyle name="Input 394" xfId="14553" xr:uid="{87479046-918B-466F-8E44-A8B24DB547CA}"/>
    <cellStyle name="Input 395" xfId="14554" xr:uid="{A3B7B879-DC76-4B0E-AC13-249230380FBD}"/>
    <cellStyle name="Input 396" xfId="14555" xr:uid="{86F533F7-6EE2-43D3-B1D7-C55FF5A77F9F}"/>
    <cellStyle name="Input 397" xfId="14556" xr:uid="{96BE071A-1B70-490D-ACD7-5EF410FAFA47}"/>
    <cellStyle name="Input 398" xfId="14557" xr:uid="{00E7AFBC-AC43-40BF-AE2D-B369D3DA3CA3}"/>
    <cellStyle name="Input 399" xfId="14558" xr:uid="{6C7A2310-1C5B-46F8-9C3B-0D969C9CA8E1}"/>
    <cellStyle name="Input 4" xfId="14559" xr:uid="{2D9FF135-2B2C-4B35-953B-AF263A2D0DA1}"/>
    <cellStyle name="Input 40" xfId="14560" xr:uid="{437EC7F4-55F6-46B7-BED2-663C991BC9A8}"/>
    <cellStyle name="Input 400" xfId="14561" xr:uid="{9AC0AF93-2938-400E-8DCC-AFCD9D01D635}"/>
    <cellStyle name="Input 401" xfId="14562" xr:uid="{7312D100-D0D8-4FA2-9B96-AB6B9D22F3B3}"/>
    <cellStyle name="Input 402" xfId="14563" xr:uid="{51BDD992-3C62-4F69-8CC1-28C452B10734}"/>
    <cellStyle name="Input 403" xfId="14564" xr:uid="{60228F43-8EF4-4DA1-83BE-02E66179D7B1}"/>
    <cellStyle name="Input 404" xfId="14565" xr:uid="{1A274F58-518C-4A63-9FE0-4F75B1218F96}"/>
    <cellStyle name="Input 405" xfId="14566" xr:uid="{B9F8E698-E1F1-4038-9CBF-2F9D2BBDC660}"/>
    <cellStyle name="Input 406" xfId="14567" xr:uid="{4A665C55-1EE0-45DA-81BF-D1E77A747F82}"/>
    <cellStyle name="Input 407" xfId="14568" xr:uid="{2B01D164-B94E-4F89-9A6A-AEF90BFA2C14}"/>
    <cellStyle name="Input 408" xfId="14569" xr:uid="{D13D647E-5D92-4D6A-9C93-CA71E0DDCF59}"/>
    <cellStyle name="Input 409" xfId="14570" xr:uid="{3599A895-6AF3-4016-917F-B58AF80C4897}"/>
    <cellStyle name="Input 41" xfId="14571" xr:uid="{D283E35A-70FA-41BF-98C3-6F93DB2C5C7A}"/>
    <cellStyle name="Input 410" xfId="14572" xr:uid="{113BE1D1-EA1C-4A24-90B3-FCA7D17B9906}"/>
    <cellStyle name="Input 411" xfId="14573" xr:uid="{58431A2A-30D2-4975-B3F4-96A0EEDFC3CB}"/>
    <cellStyle name="Input 412" xfId="14574" xr:uid="{979999B9-55CD-437A-ADCA-AAD8A61D96E1}"/>
    <cellStyle name="Input 413" xfId="14575" xr:uid="{C287F162-4A67-41C1-8DD7-6B87ADA24361}"/>
    <cellStyle name="Input 414" xfId="14576" xr:uid="{4A1FA4AB-40D0-468A-B3BF-ADE3EAE06538}"/>
    <cellStyle name="Input 415" xfId="14577" xr:uid="{A58A7D02-E1A3-4B1C-855E-10B58B953727}"/>
    <cellStyle name="Input 416" xfId="14578" xr:uid="{14AC15A5-20CB-48BA-B4DB-06E6A197B49B}"/>
    <cellStyle name="Input 417" xfId="14579" xr:uid="{3B3C7303-3F77-45F7-BFC7-B1E348294AD2}"/>
    <cellStyle name="Input 418" xfId="14580" xr:uid="{E7588F9B-F007-436F-85C9-003DCDB340BD}"/>
    <cellStyle name="Input 419" xfId="14581" xr:uid="{8D23DBBA-D1BA-4C59-97BD-6906E1EE64AA}"/>
    <cellStyle name="Input 42" xfId="14582" xr:uid="{D72AEC13-AFAC-4E8F-9A22-877A62D055D3}"/>
    <cellStyle name="Input 420" xfId="14583" xr:uid="{3E7C8B24-336E-4A79-9473-4BC1CD6530D5}"/>
    <cellStyle name="Input 421" xfId="14584" xr:uid="{3ACCF9ED-4835-4C4F-BC46-0AFBC2A83CD7}"/>
    <cellStyle name="Input 422" xfId="14585" xr:uid="{E1BCD668-6021-466A-AF21-7A0760F56CAC}"/>
    <cellStyle name="Input 423" xfId="14586" xr:uid="{50255DA1-90F9-4DB0-98D3-B68F1CE11DA7}"/>
    <cellStyle name="Input 424" xfId="14587" xr:uid="{BE56778A-2A52-459F-B198-C073FF1E5BC8}"/>
    <cellStyle name="Input 425" xfId="14588" xr:uid="{9AD05D3E-6F47-4E5B-BB03-1C53D5407B9D}"/>
    <cellStyle name="Input 426" xfId="14589" xr:uid="{D4ADFC04-CC71-4153-9151-52EC0CB7C9A8}"/>
    <cellStyle name="Input 427" xfId="14590" xr:uid="{129A2A76-3249-4F9E-9669-B02664843E70}"/>
    <cellStyle name="Input 428" xfId="14591" xr:uid="{A0FAE46E-0E5B-4A52-9694-18DDC7908722}"/>
    <cellStyle name="Input 429" xfId="14592" xr:uid="{A98A9FB2-D91E-4905-98F8-9ED8EA0B6064}"/>
    <cellStyle name="Input 43" xfId="14593" xr:uid="{B2AB4337-BBEF-413A-A407-66A94BD96C5E}"/>
    <cellStyle name="Input 430" xfId="14594" xr:uid="{35CE3067-C347-4B30-AAD5-A70298134BE7}"/>
    <cellStyle name="Input 431" xfId="14595" xr:uid="{C0FE6334-A5D0-4443-9A29-3BD1180186EA}"/>
    <cellStyle name="Input 432" xfId="14596" xr:uid="{0429FE75-6865-4E90-AFD9-6CD7890194BB}"/>
    <cellStyle name="Input 433" xfId="14597" xr:uid="{89DD7A90-275A-4770-AC09-830B7FA47C33}"/>
    <cellStyle name="Input 434" xfId="14598" xr:uid="{A30AE5B1-3B40-4E6E-A8B2-3B610CE79FF4}"/>
    <cellStyle name="Input 435" xfId="14599" xr:uid="{8B29E10A-6CC6-43CA-815E-EDE91FC0872B}"/>
    <cellStyle name="Input 436" xfId="14600" xr:uid="{5F957A29-BBDF-4999-9347-28705D097F24}"/>
    <cellStyle name="Input 437" xfId="14601" xr:uid="{AE2519BA-7B6D-4383-8423-6FEB2C7E010C}"/>
    <cellStyle name="Input 438" xfId="14602" xr:uid="{80921EAA-266D-4E9B-8B47-F41D1C7DB0D8}"/>
    <cellStyle name="Input 439" xfId="14603" xr:uid="{4C944F20-6C7D-4A48-89AD-BCF968DBB075}"/>
    <cellStyle name="Input 44" xfId="14604" xr:uid="{1F7C11D1-1415-4E64-8579-EAB471515860}"/>
    <cellStyle name="Input 440" xfId="14605" xr:uid="{933650D5-A9C8-452B-BE66-1EE84133A9E1}"/>
    <cellStyle name="Input 441" xfId="14606" xr:uid="{4B97D417-4BE9-427F-B48D-BFBB96DD3C1D}"/>
    <cellStyle name="Input 442" xfId="14607" xr:uid="{EEB9A059-6ABD-417C-9450-EC21ED18F05F}"/>
    <cellStyle name="Input 443" xfId="14608" xr:uid="{B1BC71F7-C5EC-4C29-9FC3-1E6EE8B418EA}"/>
    <cellStyle name="Input 444" xfId="14609" xr:uid="{4ED309F2-E2B6-4F69-AEDF-2DACBC6B872C}"/>
    <cellStyle name="Input 445" xfId="14610" xr:uid="{38F14E8C-A021-4AD1-AC1F-EFCCDAF8B23A}"/>
    <cellStyle name="Input 446" xfId="14611" xr:uid="{D6728439-F413-4D98-9811-26E62FB836D8}"/>
    <cellStyle name="Input 447" xfId="14612" xr:uid="{2ECB13DA-486A-491F-8EDE-4A86BBB3D563}"/>
    <cellStyle name="Input 448" xfId="14613" xr:uid="{D331F98E-70D9-4248-B347-FAD098E592BF}"/>
    <cellStyle name="Input 449" xfId="14614" xr:uid="{9DDF8656-53E2-4650-B8B4-2836272185AB}"/>
    <cellStyle name="Input 45" xfId="14615" xr:uid="{B5827167-0571-4141-AEB7-7209736A8418}"/>
    <cellStyle name="Input 450" xfId="14616" xr:uid="{D3A131DB-CE77-49EF-9552-5F83937278D7}"/>
    <cellStyle name="Input 451" xfId="14617" xr:uid="{99D79BB9-F967-45F2-92C5-64452C13F80E}"/>
    <cellStyle name="Input 452" xfId="14618" xr:uid="{ADAC1F35-AEA4-4717-BD2F-17CB72A92808}"/>
    <cellStyle name="Input 453" xfId="14619" xr:uid="{17A867B0-27DC-4BB1-84E3-8D71CAD9A571}"/>
    <cellStyle name="Input 454" xfId="14620" xr:uid="{38D6883B-E8ED-4BAD-BDBC-D1DCBF58E8E1}"/>
    <cellStyle name="Input 455" xfId="14621" xr:uid="{3A7E91C7-376E-4F49-9CE8-16482E6D57BB}"/>
    <cellStyle name="Input 456" xfId="14622" xr:uid="{1A665725-9AFB-400E-868A-699771BD5058}"/>
    <cellStyle name="Input 457" xfId="14623" xr:uid="{E2CD48C5-3BE1-4271-B9D6-BBFD35241069}"/>
    <cellStyle name="Input 458" xfId="14624" xr:uid="{BE7DD689-8492-43E9-9A98-669930879055}"/>
    <cellStyle name="Input 459" xfId="14625" xr:uid="{61208483-1A21-4E94-ACDD-ECFCC0C85B67}"/>
    <cellStyle name="Input 46" xfId="14626" xr:uid="{86106C0F-5BE2-4F49-AB20-ABD130CA0F19}"/>
    <cellStyle name="Input 460" xfId="14627" xr:uid="{8FA4088B-A7B7-4A48-9812-53BEF9A5EC5A}"/>
    <cellStyle name="Input 461" xfId="14628" xr:uid="{4E3ECA23-E864-4392-BEE6-312C6509B089}"/>
    <cellStyle name="Input 462" xfId="14629" xr:uid="{8751FA60-329F-430A-9A62-EFB11AB847C1}"/>
    <cellStyle name="Input 463" xfId="14630" xr:uid="{C627EAD3-450F-4628-AADA-8AFDC0AEE629}"/>
    <cellStyle name="Input 464" xfId="14631" xr:uid="{EFF04886-6729-47F9-9032-13FC429327E6}"/>
    <cellStyle name="Input 465" xfId="14632" xr:uid="{1F010B32-EF54-4629-85A6-FF38C135075E}"/>
    <cellStyle name="Input 466" xfId="14633" xr:uid="{8838281A-9ADE-493E-97D3-D383B9DFC1CC}"/>
    <cellStyle name="Input 467" xfId="14634" xr:uid="{5EE373EB-02BC-46AA-A8BE-A8407E4C1960}"/>
    <cellStyle name="Input 468" xfId="14635" xr:uid="{DF081820-61AE-4296-8B9A-0C8666C9A130}"/>
    <cellStyle name="Input 469" xfId="14636" xr:uid="{16EB44D2-B7D6-4D0A-8FB9-7E5BAA217E3F}"/>
    <cellStyle name="Input 47" xfId="14637" xr:uid="{1F3997F4-BE89-42DB-B086-0551CACE1A15}"/>
    <cellStyle name="Input 470" xfId="14638" xr:uid="{246BCD6E-DDDE-496B-BFA6-5C18059394F1}"/>
    <cellStyle name="Input 471" xfId="14639" xr:uid="{21AC070B-9B4A-43A2-80AA-E9607E11B169}"/>
    <cellStyle name="Input 472" xfId="14640" xr:uid="{36C3860C-47D6-4E56-A594-0A4AC5FEDE81}"/>
    <cellStyle name="Input 473" xfId="14641" xr:uid="{07C618EA-9CCD-48D0-B954-84C3D6F13832}"/>
    <cellStyle name="Input 474" xfId="14642" xr:uid="{B55E962B-8DC0-421C-BE40-49306F8518B5}"/>
    <cellStyle name="Input 475" xfId="14643" xr:uid="{EAABFB42-496A-4FFC-8FFD-E104A9EFFB6E}"/>
    <cellStyle name="Input 476" xfId="14644" xr:uid="{DCB45DD6-BDA9-4707-B450-3E0C60632EC7}"/>
    <cellStyle name="Input 477" xfId="14645" xr:uid="{ACBFB199-A3F5-40AC-B8B4-7AEFACA3E6A1}"/>
    <cellStyle name="Input 478" xfId="14646" xr:uid="{C3538E0A-22EC-46B5-8085-D058D1B453F5}"/>
    <cellStyle name="Input 479" xfId="14647" xr:uid="{E54E2873-7F5D-4C68-858A-87D7EFE4407E}"/>
    <cellStyle name="Input 48" xfId="14648" xr:uid="{E5A4F38F-910B-40ED-98BC-43B9CF3C10BD}"/>
    <cellStyle name="Input 480" xfId="14649" xr:uid="{338EE4EE-BD9C-42F5-AD86-4134802DAF69}"/>
    <cellStyle name="Input 481" xfId="14650" xr:uid="{0509F827-0218-4AA6-963D-E360A0CA6E5B}"/>
    <cellStyle name="Input 482" xfId="14651" xr:uid="{FBE24E2E-960C-4604-A23D-8D1F547718AA}"/>
    <cellStyle name="Input 483" xfId="14652" xr:uid="{3E712520-996E-4C90-B08E-B4A323FEFA14}"/>
    <cellStyle name="Input 484" xfId="14653" xr:uid="{64891BD9-475A-4AD5-9C07-F597E2645D4D}"/>
    <cellStyle name="Input 485" xfId="14654" xr:uid="{FA088EF0-5E0B-49EB-91E6-AB81F24A5D40}"/>
    <cellStyle name="Input 486" xfId="14655" xr:uid="{018A0CBF-4EA9-44B3-9B1A-5DBE73345201}"/>
    <cellStyle name="Input 487" xfId="14656" xr:uid="{45E56ADA-1CCE-4DA9-A137-D2A1D214B876}"/>
    <cellStyle name="Input 488" xfId="14657" xr:uid="{1ADF92E7-32C2-4EB5-AF47-FDB548D60D53}"/>
    <cellStyle name="Input 489" xfId="14658" xr:uid="{C4D5D53E-9B07-4D99-9CC6-D6B7EE7253B8}"/>
    <cellStyle name="Input 49" xfId="14659" xr:uid="{2422F211-909E-4A69-931E-1ABDAE8E6778}"/>
    <cellStyle name="Input 490" xfId="14660" xr:uid="{16C93872-3487-4059-81FC-6DE376036FCC}"/>
    <cellStyle name="Input 491" xfId="14661" xr:uid="{7F9B411C-C18E-4634-B8D8-E559982003EB}"/>
    <cellStyle name="Input 492" xfId="14662" xr:uid="{29432CD8-BFEE-47AF-8E3D-B0CA9E63B7B7}"/>
    <cellStyle name="Input 493" xfId="14663" xr:uid="{BF7CD928-2A01-4C9E-8DF9-89766A5E57E7}"/>
    <cellStyle name="Input 494" xfId="14664" xr:uid="{5279A55D-57B4-43B7-AE75-6C6025A29114}"/>
    <cellStyle name="Input 495" xfId="14665" xr:uid="{59047546-05E9-4FAC-9AB3-BE5BB71A5221}"/>
    <cellStyle name="Input 496" xfId="14666" xr:uid="{826949EA-CC3C-43CC-9556-C765382DA15B}"/>
    <cellStyle name="Input 497" xfId="14667" xr:uid="{FB435743-CD93-4B05-A1AF-11411EBBFF5B}"/>
    <cellStyle name="Input 498" xfId="14668" xr:uid="{562C444D-450F-4CC4-8534-690185644DCF}"/>
    <cellStyle name="Input 499" xfId="14669" xr:uid="{4FE5375D-C755-4146-B437-9D0561A8B76A}"/>
    <cellStyle name="Input 5" xfId="14670" xr:uid="{BC468D64-C2C4-45CC-99C0-7A21644F1A92}"/>
    <cellStyle name="Input 50" xfId="14671" xr:uid="{1DDB6BF9-2383-43D3-97FC-784CD2AE260B}"/>
    <cellStyle name="Input 500" xfId="14672" xr:uid="{21C04FA4-3825-427E-982D-9EE8FBCAAA58}"/>
    <cellStyle name="Input 501" xfId="14673" xr:uid="{36600763-65F5-4873-B40B-E1C2EC2A1939}"/>
    <cellStyle name="Input 502" xfId="14674" xr:uid="{1146E6CF-6185-45C0-945F-980BD3486D30}"/>
    <cellStyle name="Input 503" xfId="14675" xr:uid="{2B854241-A0CB-4198-A4FF-03BD433C5972}"/>
    <cellStyle name="Input 504" xfId="14676" xr:uid="{D597F544-3A5B-42B9-8F58-C67EEA225411}"/>
    <cellStyle name="Input 505" xfId="14677" xr:uid="{DC47F0A4-5B93-4B4E-91CE-367015139C5D}"/>
    <cellStyle name="Input 506" xfId="14678" xr:uid="{63EFF1FD-3BD1-4C15-A239-A4BE7DAD055F}"/>
    <cellStyle name="Input 507" xfId="14679" xr:uid="{87B8D6C8-1C5A-4D6E-9235-6ACF0B8C7BE0}"/>
    <cellStyle name="Input 508" xfId="14680" xr:uid="{07429CB3-77C4-45BB-A2CF-E11F585864DD}"/>
    <cellStyle name="Input 509" xfId="14681" xr:uid="{B007A88A-81F7-4ED0-9B2A-692375FAB014}"/>
    <cellStyle name="Input 51" xfId="14682" xr:uid="{85DE8B60-EC48-4053-8824-0E69778B7CA0}"/>
    <cellStyle name="Input 510" xfId="14683" xr:uid="{3E457AA6-E13B-4168-911F-F124334EEEFB}"/>
    <cellStyle name="Input 511" xfId="14684" xr:uid="{B316F904-46E2-4B2C-BD5D-2BA40D6DACDE}"/>
    <cellStyle name="Input 512" xfId="14685" xr:uid="{D3D7B54F-FF85-4D97-9E0E-443DBD1D7F9A}"/>
    <cellStyle name="Input 513" xfId="14686" xr:uid="{8D906D2E-EB08-4B61-996A-2633E9DAA17D}"/>
    <cellStyle name="Input 514" xfId="14687" xr:uid="{5CAFA405-3DB0-41CE-8C5B-0CBCD351C867}"/>
    <cellStyle name="Input 515" xfId="14688" xr:uid="{4D70FFF9-63B9-4D5A-9A0D-0CBEB5919FED}"/>
    <cellStyle name="Input 516" xfId="14689" xr:uid="{3B18FBBC-AEEC-440D-ACBE-2E16365EC64A}"/>
    <cellStyle name="Input 517" xfId="14690" xr:uid="{F87759A5-B531-4A8B-B09A-DC829BC5DE04}"/>
    <cellStyle name="Input 518" xfId="14691" xr:uid="{36E33D53-8C53-482D-9C5E-760C7035CC31}"/>
    <cellStyle name="Input 519" xfId="14692" xr:uid="{A3731C34-6557-4FA4-A646-34E24DD06F47}"/>
    <cellStyle name="Input 52" xfId="14693" xr:uid="{3EFD7D90-4DBF-42CB-805C-E278329790E3}"/>
    <cellStyle name="Input 520" xfId="14694" xr:uid="{C323FBFD-C5B2-4E5D-866D-8BF3D8813217}"/>
    <cellStyle name="Input 521" xfId="14695" xr:uid="{1D6ADC5D-0204-41E8-B107-3913DD250DB6}"/>
    <cellStyle name="Input 522" xfId="14696" xr:uid="{6FFB1186-2626-46D7-B2CD-C8460AD86932}"/>
    <cellStyle name="Input 523" xfId="14697" xr:uid="{DC4F38EE-5402-49EE-B45C-5D3DFB388975}"/>
    <cellStyle name="Input 524" xfId="14698" xr:uid="{EFFCB2AE-7F1A-417D-9CCD-2E85CE7167B9}"/>
    <cellStyle name="Input 525" xfId="14699" xr:uid="{290432A1-60DB-4B2C-9782-3B896BAC5058}"/>
    <cellStyle name="Input 526" xfId="14700" xr:uid="{BE85344D-DD8B-4393-8CCE-16169DD6DEEC}"/>
    <cellStyle name="Input 527" xfId="14701" xr:uid="{0A1298C3-976A-4FAC-A973-D7B8CF11C3B1}"/>
    <cellStyle name="Input 528" xfId="14702" xr:uid="{B042491A-DDF4-4516-AB83-20D2D2D58970}"/>
    <cellStyle name="Input 529" xfId="14703" xr:uid="{578DA372-27F8-4DC6-A53D-D597D3244E5C}"/>
    <cellStyle name="Input 53" xfId="14704" xr:uid="{32DB27A6-F17E-457D-B569-9A1BB17953E7}"/>
    <cellStyle name="Input 530" xfId="14705" xr:uid="{E786FF9D-F290-41B0-B989-60DF850A45B9}"/>
    <cellStyle name="Input 531" xfId="14706" xr:uid="{2946725B-867F-4C2B-B5DE-1C2A8F901FD2}"/>
    <cellStyle name="Input 532" xfId="14707" xr:uid="{E9A80070-B2AD-4E91-8DA1-D83520BFB5E2}"/>
    <cellStyle name="Input 533" xfId="14708" xr:uid="{6EE83CC0-89F5-43ED-9776-DF4E68E9EE6C}"/>
    <cellStyle name="Input 534" xfId="14709" xr:uid="{A5491F2D-812A-4FCB-AB62-B04F1FE737B0}"/>
    <cellStyle name="Input 535" xfId="14710" xr:uid="{89EF3747-B833-478B-8E4D-D2DE4941927A}"/>
    <cellStyle name="Input 536" xfId="14711" xr:uid="{6DA6D944-104B-4F0B-AD81-6671D84E58EB}"/>
    <cellStyle name="Input 537" xfId="14712" xr:uid="{E957FEE7-A7CD-4EEE-9B68-844300655708}"/>
    <cellStyle name="Input 538" xfId="14713" xr:uid="{BAE65AFE-FBD9-4F2D-B942-8C9C3B5BEAC0}"/>
    <cellStyle name="Input 539" xfId="14714" xr:uid="{681DA928-311D-4E80-B494-A9479FB2C207}"/>
    <cellStyle name="Input 54" xfId="14715" xr:uid="{FC12B382-FD1B-4AD5-9CD8-F496735C82BA}"/>
    <cellStyle name="Input 540" xfId="14716" xr:uid="{D7AD25AC-2115-433C-B2D0-956569DFD655}"/>
    <cellStyle name="Input 541" xfId="14717" xr:uid="{203BC1AB-A496-4FFB-BED4-9A77154E8C54}"/>
    <cellStyle name="Input 542" xfId="14718" xr:uid="{C0AA090F-C749-4EB3-A885-62011E2EE5ED}"/>
    <cellStyle name="Input 543" xfId="14719" xr:uid="{55C366E1-C633-493B-B45F-A09224B96551}"/>
    <cellStyle name="Input 544" xfId="14720" xr:uid="{D8E832C6-AB77-45A8-82AC-D7DBF1CDCC66}"/>
    <cellStyle name="Input 545" xfId="14721" xr:uid="{85400705-863C-4BC2-8FFA-F455C778C0D5}"/>
    <cellStyle name="Input 546" xfId="14722" xr:uid="{35769C25-5D49-49C4-ACDE-24D24A416859}"/>
    <cellStyle name="Input 547" xfId="14723" xr:uid="{AA7D2AA0-4B66-46DB-BB93-778817BA2C54}"/>
    <cellStyle name="Input 548" xfId="14724" xr:uid="{E7A74AD4-8318-478D-AD73-730E2DA86770}"/>
    <cellStyle name="Input 549" xfId="14725" xr:uid="{9B0C203D-62D9-4DB7-ADE0-B0D308D25E4D}"/>
    <cellStyle name="Input 55" xfId="14726" xr:uid="{E48EF337-A104-4815-8A26-3E77E02E8C99}"/>
    <cellStyle name="Input 550" xfId="14727" xr:uid="{6B2C9705-CD21-4CE7-9A72-C9B22A8736BD}"/>
    <cellStyle name="Input 551" xfId="14728" xr:uid="{28369B72-B179-45AF-AFA9-6F94D37C36CC}"/>
    <cellStyle name="Input 552" xfId="14729" xr:uid="{C30CD532-4D52-4072-9A37-BE4199F2AADA}"/>
    <cellStyle name="Input 553" xfId="14730" xr:uid="{3A125A45-6383-46FC-8F8B-B121C27C083A}"/>
    <cellStyle name="Input 554" xfId="14731" xr:uid="{0E061F19-1E43-4D98-820B-9B1242025A06}"/>
    <cellStyle name="Input 555" xfId="14732" xr:uid="{3B46C658-A4B8-4048-A5D2-B4999447677C}"/>
    <cellStyle name="Input 556" xfId="14733" xr:uid="{9D70249F-962C-4F81-BFBF-697719FD92C9}"/>
    <cellStyle name="Input 557" xfId="14734" xr:uid="{42614931-3BCD-436B-A46E-09BCBDFFAAC8}"/>
    <cellStyle name="Input 558" xfId="14735" xr:uid="{EC3EA505-325F-407A-8BA8-70D4D773214F}"/>
    <cellStyle name="Input 559" xfId="14736" xr:uid="{14A3BF27-BBC7-40DA-9B1B-F29618321E3B}"/>
    <cellStyle name="Input 56" xfId="14737" xr:uid="{4345EA4A-6D13-40B0-A1EF-72DD844EC104}"/>
    <cellStyle name="Input 560" xfId="14738" xr:uid="{35707AE3-A3FC-431C-9CD1-9202CF4689ED}"/>
    <cellStyle name="Input 561" xfId="14739" xr:uid="{F70EC900-FA9C-4E79-8693-8EA3680085C8}"/>
    <cellStyle name="Input 562" xfId="14740" xr:uid="{0A3B999F-2D39-4B0E-9B2C-2F808297E724}"/>
    <cellStyle name="Input 563" xfId="14741" xr:uid="{1B00237D-8CAC-47B5-8919-CB55B8C15C86}"/>
    <cellStyle name="Input 564" xfId="14742" xr:uid="{35B65000-45F6-45AB-9651-14354BEE30C9}"/>
    <cellStyle name="Input 565" xfId="14743" xr:uid="{9D1ACF20-15CE-431F-ABED-9782E0FA15B3}"/>
    <cellStyle name="Input 566" xfId="14744" xr:uid="{5D114722-D4F7-40CE-B85D-F80BD59B5584}"/>
    <cellStyle name="Input 567" xfId="14745" xr:uid="{13108558-7695-4D63-8DC2-38505254AD27}"/>
    <cellStyle name="Input 568" xfId="14746" xr:uid="{54C649CC-4751-40F8-AB18-ABE8766AECAD}"/>
    <cellStyle name="Input 569" xfId="14747" xr:uid="{EA84E2D7-9D67-4870-AC3F-206D095C11DC}"/>
    <cellStyle name="Input 57" xfId="14748" xr:uid="{85F77A11-8343-4D09-91EF-0CC6AFFE1C34}"/>
    <cellStyle name="Input 570" xfId="14749" xr:uid="{D9DF6D6E-7BF4-4F44-9708-BD2BE27D5956}"/>
    <cellStyle name="Input 571" xfId="14750" xr:uid="{10E17315-E1D6-4D63-B2E4-328BA1E6053F}"/>
    <cellStyle name="Input 572" xfId="14751" xr:uid="{F9B9A424-8717-4F22-9469-16D8AC55D744}"/>
    <cellStyle name="Input 573" xfId="14752" xr:uid="{4A693802-1C23-49E3-B96B-C2EE1BB8F4B9}"/>
    <cellStyle name="Input 574" xfId="14753" xr:uid="{B2998DDC-AE7D-403B-8907-B8F69EE020E4}"/>
    <cellStyle name="Input 575" xfId="14754" xr:uid="{D10278A9-9218-42E8-BA6C-E14EB441FD4E}"/>
    <cellStyle name="Input 576" xfId="14755" xr:uid="{11351E2C-7753-499D-977C-A607061CEAD9}"/>
    <cellStyle name="Input 577" xfId="14756" xr:uid="{9F92297E-EF30-4FBA-B6B4-DDDA3058F823}"/>
    <cellStyle name="Input 578" xfId="14757" xr:uid="{0BACFC0A-0352-434C-B1E2-2C5F4BE47551}"/>
    <cellStyle name="Input 579" xfId="14758" xr:uid="{ED3CBC6B-BFA8-451A-9ECA-A0F8C92FCD9A}"/>
    <cellStyle name="Input 58" xfId="14759" xr:uid="{2660119E-8876-472D-87A8-06DCDAFD44D2}"/>
    <cellStyle name="Input 580" xfId="14760" xr:uid="{B590E6BD-799E-4091-9335-37534746571A}"/>
    <cellStyle name="Input 581" xfId="14761" xr:uid="{901B9587-5960-4974-82AA-652C64D95E9D}"/>
    <cellStyle name="Input 582" xfId="14762" xr:uid="{1CE27194-D2C3-46AD-BD52-B9C6B1C921ED}"/>
    <cellStyle name="Input 583" xfId="14763" xr:uid="{A7EA27B9-462D-4710-8599-E81848A9F559}"/>
    <cellStyle name="Input 584" xfId="14764" xr:uid="{67C9571E-9EA1-409D-BB15-A41E0B94E5AE}"/>
    <cellStyle name="Input 585" xfId="14765" xr:uid="{046E70BC-30A8-402D-9F94-00D4FFD87E29}"/>
    <cellStyle name="Input 586" xfId="14766" xr:uid="{ED703FC6-EC9E-4BF6-A2FE-A2CF36102FEF}"/>
    <cellStyle name="Input 587" xfId="14767" xr:uid="{42D8CBD5-1A66-41AD-B937-CAF04EEDC929}"/>
    <cellStyle name="Input 588" xfId="14768" xr:uid="{C73DE3B9-0CE7-42B1-A5EE-9CC03986F90E}"/>
    <cellStyle name="Input 589" xfId="14769" xr:uid="{3174359B-D85A-40E2-8022-FC32D681BCE1}"/>
    <cellStyle name="Input 59" xfId="14770" xr:uid="{32B3E17F-E5D8-4E7D-ADBA-4A699397C6BE}"/>
    <cellStyle name="Input 590" xfId="14771" xr:uid="{37E216C7-C781-405D-A1D4-22CC1A2D0D68}"/>
    <cellStyle name="Input 591" xfId="14772" xr:uid="{7C039923-B723-4626-9229-354234D4B578}"/>
    <cellStyle name="Input 592" xfId="14773" xr:uid="{AC9480AB-BEDD-4744-A4B1-CC406B38E165}"/>
    <cellStyle name="Input 593" xfId="14774" xr:uid="{86776F3D-2B73-4B5A-B5AD-2E70116B5A04}"/>
    <cellStyle name="Input 594" xfId="14775" xr:uid="{2AFEE882-A641-441F-8FF3-60A50F46E8EC}"/>
    <cellStyle name="Input 595" xfId="14776" xr:uid="{F162965A-8D80-43C1-9683-9C11D471BB13}"/>
    <cellStyle name="Input 596" xfId="14777" xr:uid="{1A388895-E2B6-4B4E-9382-29FEBF0F354B}"/>
    <cellStyle name="Input 597" xfId="14778" xr:uid="{D5433818-75CF-4D61-8762-BE6B7259D110}"/>
    <cellStyle name="Input 598" xfId="14779" xr:uid="{3011BE6D-0A2A-4FBE-A274-4F49FF8C8269}"/>
    <cellStyle name="Input 599" xfId="14780" xr:uid="{41E32377-7BD8-4297-8CCB-9C729F29147B}"/>
    <cellStyle name="Input 6" xfId="14781" xr:uid="{9C8E8680-F52C-4CAE-AEBB-2A21ECEEE6DB}"/>
    <cellStyle name="Input 60" xfId="14782" xr:uid="{2899D434-98D5-4E26-9DBC-EEC175054F53}"/>
    <cellStyle name="Input 600" xfId="14783" xr:uid="{78896F64-B6DE-4D57-A4E1-A354009D53A2}"/>
    <cellStyle name="Input 601" xfId="14784" xr:uid="{484DCE8B-6849-4299-8863-6D96C53C14FD}"/>
    <cellStyle name="Input 602" xfId="14785" xr:uid="{2333CB76-AC4B-487A-9FF1-0401763E2A51}"/>
    <cellStyle name="Input 603" xfId="14786" xr:uid="{9B5E0C7D-28AE-460B-9443-33B28ABAFF28}"/>
    <cellStyle name="Input 604" xfId="14787" xr:uid="{D8406BF2-0344-4845-93CF-65613D886DF4}"/>
    <cellStyle name="Input 605" xfId="14788" xr:uid="{5F96E714-226F-4638-AF78-B997A9FEDFDD}"/>
    <cellStyle name="Input 606" xfId="14789" xr:uid="{3356BEA1-58D5-4412-8ADD-AA3C549B39BE}"/>
    <cellStyle name="Input 607" xfId="14790" xr:uid="{80D943FB-4E50-47F2-AD08-B39C413E95A4}"/>
    <cellStyle name="Input 608" xfId="14791" xr:uid="{FBB3539C-1E1C-4DE1-AF2B-B851870C38A5}"/>
    <cellStyle name="Input 609" xfId="14792" xr:uid="{EE2A26B4-3037-42DD-9484-76B39FAC9273}"/>
    <cellStyle name="Input 61" xfId="14793" xr:uid="{E5B408D6-3DDE-42AC-A0BA-3AF199EFEBEC}"/>
    <cellStyle name="Input 610" xfId="14794" xr:uid="{F910774D-6F6F-4175-B7C3-EB42E26C1B2C}"/>
    <cellStyle name="Input 611" xfId="14795" xr:uid="{2E55E9E1-B221-40C5-912C-DC6B2B7A4199}"/>
    <cellStyle name="Input 612" xfId="14796" xr:uid="{F1E5AAA4-8770-411E-88DA-77540512DF55}"/>
    <cellStyle name="Input 613" xfId="14797" xr:uid="{1DA81659-32BE-4875-95DD-AFB15D813A10}"/>
    <cellStyle name="Input 614" xfId="14798" xr:uid="{F9D08E49-81F7-4454-A0F0-E2ADA6E8A133}"/>
    <cellStyle name="Input 615" xfId="14799" xr:uid="{59A84AC4-F6A2-4846-902B-404D4D7BA354}"/>
    <cellStyle name="Input 616" xfId="14800" xr:uid="{E6D4DE87-D451-400C-A5D1-6122CC2A0519}"/>
    <cellStyle name="Input 617" xfId="14801" xr:uid="{94B8EDD5-9896-4E2A-BD95-8C59E8FD566B}"/>
    <cellStyle name="Input 618" xfId="14802" xr:uid="{7D51E3D4-F83B-4D04-83E0-13CE8A0457BB}"/>
    <cellStyle name="Input 619" xfId="14803" xr:uid="{52F855BB-B1C9-47C7-AB96-1289DE991D09}"/>
    <cellStyle name="Input 62" xfId="14804" xr:uid="{BD48472B-2289-49C7-B72F-13C75A789555}"/>
    <cellStyle name="Input 620" xfId="14805" xr:uid="{B81DEC75-CCF0-4FBE-A617-AF7BAD608158}"/>
    <cellStyle name="Input 621" xfId="14806" xr:uid="{7B93EE99-25DE-41B3-9C6C-79D0B2E4D5B6}"/>
    <cellStyle name="Input 622" xfId="14807" xr:uid="{7D23835A-5CCE-433F-A095-BB591F4A8521}"/>
    <cellStyle name="Input 623" xfId="14808" xr:uid="{73A0667E-FE18-49FF-AFD2-7D5C8A582204}"/>
    <cellStyle name="Input 624" xfId="14809" xr:uid="{F8ADC2F9-DC16-4A24-A15A-6B265A8C66D0}"/>
    <cellStyle name="Input 625" xfId="14810" xr:uid="{F685CC59-AFD8-4F87-AFEA-4F93501B2A85}"/>
    <cellStyle name="Input 626" xfId="14811" xr:uid="{DE48A239-A15B-4392-8C34-C72AC28744F8}"/>
    <cellStyle name="Input 627" xfId="14812" xr:uid="{805C6D85-3BD5-468C-A725-3C86666389EC}"/>
    <cellStyle name="Input 628" xfId="14813" xr:uid="{9D969FF7-80CD-4974-963F-3DD24476DF55}"/>
    <cellStyle name="Input 629" xfId="14814" xr:uid="{40ECAB9E-F517-4CE7-A9A5-0843477675FE}"/>
    <cellStyle name="Input 63" xfId="14815" xr:uid="{7747F663-EACE-4DE0-9C9A-D2F33C98B562}"/>
    <cellStyle name="Input 630" xfId="14816" xr:uid="{30601285-F53E-4825-9EB3-A9E7B51D0BAE}"/>
    <cellStyle name="Input 631" xfId="14817" xr:uid="{2642EDBD-3D15-4912-8778-297BA03104D6}"/>
    <cellStyle name="Input 632" xfId="14818" xr:uid="{6B0E394F-FF8B-4159-A740-94665B5D65CF}"/>
    <cellStyle name="Input 633" xfId="14819" xr:uid="{560AADC9-3435-44E9-93F1-4884CA588214}"/>
    <cellStyle name="Input 634" xfId="14820" xr:uid="{26D06208-81EE-4A2D-8EF7-0DF1509047BF}"/>
    <cellStyle name="Input 635" xfId="14821" xr:uid="{9A806FC9-4F2B-42E6-8C8B-DB0E35757261}"/>
    <cellStyle name="Input 636" xfId="14822" xr:uid="{7092FAFE-DEDE-4650-849F-C00D0C31B812}"/>
    <cellStyle name="Input 637" xfId="14823" xr:uid="{056C8891-AD01-473E-99FF-D9B75EA4E299}"/>
    <cellStyle name="Input 638" xfId="14824" xr:uid="{7C3BD24E-BEB8-4849-9A2D-03148CA41A9F}"/>
    <cellStyle name="Input 639" xfId="14825" xr:uid="{A311F099-3C75-4683-8FC6-F4605EEC484B}"/>
    <cellStyle name="Input 64" xfId="14826" xr:uid="{A8DAE8EA-E3B5-445E-946F-434237BD4DD0}"/>
    <cellStyle name="Input 640" xfId="14827" xr:uid="{42CEFB7B-DBBD-407E-9ECB-0FE62B1807FB}"/>
    <cellStyle name="Input 641" xfId="14828" xr:uid="{7EE12097-ED21-44CC-98D3-FA3A9A6A32E6}"/>
    <cellStyle name="Input 642" xfId="14829" xr:uid="{A007D541-037E-4FEA-A776-F74FEC601E06}"/>
    <cellStyle name="Input 643" xfId="14830" xr:uid="{1065A656-73E3-4EFD-9FDF-BA11FBE572D6}"/>
    <cellStyle name="Input 644" xfId="14831" xr:uid="{8E95E2BF-65C3-4DCB-A9DE-D78872A81C18}"/>
    <cellStyle name="Input 645" xfId="14832" xr:uid="{4B526D01-F1E9-4E0A-A280-EE31F0EBE4CF}"/>
    <cellStyle name="Input 646" xfId="14833" xr:uid="{EE7FEC46-107B-4345-B1D4-E950B8DC7919}"/>
    <cellStyle name="Input 647" xfId="14834" xr:uid="{64389F0D-E547-49D0-A204-949A862F6288}"/>
    <cellStyle name="Input 648" xfId="14835" xr:uid="{3C6329DF-CF1B-4B12-9541-3061CF8A31E5}"/>
    <cellStyle name="Input 649" xfId="14836" xr:uid="{37261E97-E29B-4A6D-A034-7F587E49A1BB}"/>
    <cellStyle name="Input 65" xfId="14837" xr:uid="{FA870974-C36E-4416-BEA7-A244A1F56F83}"/>
    <cellStyle name="Input 650" xfId="14838" xr:uid="{9734B657-5A2B-4958-9D38-8CE2A6DDB920}"/>
    <cellStyle name="Input 651" xfId="14839" xr:uid="{5B82A345-738E-4431-9DED-E48C0B4BCE5D}"/>
    <cellStyle name="Input 652" xfId="14840" xr:uid="{509CCA2D-89D8-4922-A93E-E22DE4DC8067}"/>
    <cellStyle name="Input 653" xfId="14841" xr:uid="{88AF8B56-A9F3-406A-B983-60099AA13988}"/>
    <cellStyle name="Input 654" xfId="14842" xr:uid="{DD1A217F-52EB-4BA8-84A9-7B865A87C0CB}"/>
    <cellStyle name="Input 655" xfId="14843" xr:uid="{604ED779-365C-4B89-ACC7-E1CD1F9A0301}"/>
    <cellStyle name="Input 656" xfId="14844" xr:uid="{C64C270E-16DB-4CE0-A6BF-7A5BED17389F}"/>
    <cellStyle name="Input 657" xfId="14845" xr:uid="{6059C11B-4AB3-4CA4-9CBC-93EFD212A5D3}"/>
    <cellStyle name="Input 658" xfId="14846" xr:uid="{55E4268D-4873-4C85-9EAA-C8DC25910868}"/>
    <cellStyle name="Input 659" xfId="14847" xr:uid="{EEE88952-3FFC-49EC-97FF-2F48462DFE98}"/>
    <cellStyle name="Input 66" xfId="14848" xr:uid="{34EF9B9E-E457-428D-AC30-AFC303B415EE}"/>
    <cellStyle name="Input 660" xfId="14849" xr:uid="{C0D91353-90F6-44DD-8A2F-707EF6A74F59}"/>
    <cellStyle name="Input 661" xfId="14850" xr:uid="{CC47EA22-F58B-4F58-9A86-DCD3DB896787}"/>
    <cellStyle name="Input 662" xfId="14851" xr:uid="{C604B815-6B95-49DD-87DD-B27D6EF4FF2A}"/>
    <cellStyle name="Input 663" xfId="14852" xr:uid="{17BE8DC3-79F6-45B1-8EF0-78180601EF65}"/>
    <cellStyle name="Input 664" xfId="14853" xr:uid="{C5C44F05-BB91-4091-8EE7-471AD550FFF9}"/>
    <cellStyle name="Input 665" xfId="14854" xr:uid="{9903F0CB-59A7-40F5-9A63-EC65B0B9C5D5}"/>
    <cellStyle name="Input 666" xfId="14855" xr:uid="{1D84E31C-DB26-4F52-8BE4-5818537F32BC}"/>
    <cellStyle name="Input 667" xfId="14856" xr:uid="{F04E0B8A-6268-4180-B7AE-AA07F90A79ED}"/>
    <cellStyle name="Input 668" xfId="14857" xr:uid="{3929EB6B-7A0D-4818-976C-70AE02540944}"/>
    <cellStyle name="Input 669" xfId="14858" xr:uid="{97F3C234-785E-474F-85ED-0FAC09B8E8D6}"/>
    <cellStyle name="Input 67" xfId="14859" xr:uid="{9DE572C3-59FB-4823-934F-CFB265FD22F9}"/>
    <cellStyle name="Input 670" xfId="14860" xr:uid="{9FB3A154-EA04-4E1C-984A-70CB9B0A9EF1}"/>
    <cellStyle name="Input 671" xfId="14861" xr:uid="{B8ECFF55-D064-4415-8634-EF2AC69755BF}"/>
    <cellStyle name="Input 672" xfId="14862" xr:uid="{1536CAAC-D19E-4194-B970-97C841DB4CEF}"/>
    <cellStyle name="Input 673" xfId="14863" xr:uid="{C2A5CD6F-AF2B-43EB-98E9-92A982AA96DA}"/>
    <cellStyle name="Input 674" xfId="14864" xr:uid="{879734DC-31DC-4C14-ABF1-6DA772BF3369}"/>
    <cellStyle name="Input 675" xfId="14865" xr:uid="{1D3276F6-AA22-48F8-BE35-185638EF68BB}"/>
    <cellStyle name="Input 676" xfId="14866" xr:uid="{5ABBD152-D306-488E-B263-6AE809639846}"/>
    <cellStyle name="Input 677" xfId="14867" xr:uid="{A860ABAC-69C8-4256-9E46-8BDEB4E13C64}"/>
    <cellStyle name="Input 678" xfId="14868" xr:uid="{2FEB5DD5-590C-42D8-9AF4-A17804F52CA0}"/>
    <cellStyle name="Input 679" xfId="14869" xr:uid="{E2C48A03-1AD8-4B34-8876-9252FE048176}"/>
    <cellStyle name="Input 68" xfId="14870" xr:uid="{30AA4FA4-1428-40C5-923E-306BB62D0400}"/>
    <cellStyle name="Input 680" xfId="14871" xr:uid="{3CC4C4BC-889E-4A5A-B9F0-92A910C73448}"/>
    <cellStyle name="Input 681" xfId="14872" xr:uid="{05BF82C2-2049-4A69-9C69-82CF1E306714}"/>
    <cellStyle name="Input 682" xfId="14873" xr:uid="{5E9DA6A7-F713-4417-A59F-032AA6BCF11A}"/>
    <cellStyle name="Input 683" xfId="14874" xr:uid="{29564E50-048A-4561-94F0-2675F2EFB7B2}"/>
    <cellStyle name="Input 684" xfId="14875" xr:uid="{807430F2-A1CB-4D1A-9160-F1BB000BBFE7}"/>
    <cellStyle name="Input 685" xfId="14876" xr:uid="{1730D3EA-FABB-472E-8A20-3FC7787F2D05}"/>
    <cellStyle name="Input 686" xfId="14877" xr:uid="{FF690EC0-9B66-4CB6-963D-19917AFA398C}"/>
    <cellStyle name="Input 687" xfId="14878" xr:uid="{9961A81D-5DEA-4AE3-A101-4B4A04A68666}"/>
    <cellStyle name="Input 688" xfId="14879" xr:uid="{4CBAF5BB-89A5-4C4C-BD09-D61B00E126B9}"/>
    <cellStyle name="Input 689" xfId="14880" xr:uid="{61D9B2AE-2899-467F-8B46-7F82B95DEF87}"/>
    <cellStyle name="Input 69" xfId="14881" xr:uid="{AAEB6BB9-D874-4879-B348-5394AACA50A6}"/>
    <cellStyle name="Input 690" xfId="14882" xr:uid="{12698256-9555-4ABF-88EA-5516B784A8EB}"/>
    <cellStyle name="Input 691" xfId="14883" xr:uid="{E42F9BB3-1F5F-4163-B7A1-E4C030CBA357}"/>
    <cellStyle name="Input 692" xfId="14884" xr:uid="{FEB4EAE4-53CF-49E2-8528-F7186D592A3E}"/>
    <cellStyle name="Input 693" xfId="14885" xr:uid="{B2D9169B-F784-4849-B5E7-1A3427B66099}"/>
    <cellStyle name="Input 694" xfId="14886" xr:uid="{4E9FFB2B-CD36-49B7-85C4-26B75E55A184}"/>
    <cellStyle name="Input 695" xfId="14887" xr:uid="{50266659-5A1D-4F64-9AF5-2AEFEDDEF0F2}"/>
    <cellStyle name="Input 696" xfId="14888" xr:uid="{856D7039-0B84-447E-BFFF-EEBE316824BC}"/>
    <cellStyle name="Input 697" xfId="14889" xr:uid="{43CA1DAB-63D3-4696-9A0B-1BC3A74CDAB3}"/>
    <cellStyle name="Input 698" xfId="14890" xr:uid="{1616DD4B-9B27-4121-A1AB-376EF8745150}"/>
    <cellStyle name="Input 699" xfId="14891" xr:uid="{49359FE9-E4D9-4D7D-BD47-95367833D584}"/>
    <cellStyle name="Input 7" xfId="14892" xr:uid="{C16AFB77-2873-4E0B-9F12-0BA03F34D7B4}"/>
    <cellStyle name="Input 70" xfId="14893" xr:uid="{39796C9D-4E21-4A33-AFCA-240BD637DBEA}"/>
    <cellStyle name="Input 700" xfId="14894" xr:uid="{44DE0556-CDF7-4B08-A1FB-E3E062F864B1}"/>
    <cellStyle name="Input 701" xfId="14895" xr:uid="{0675534D-A641-4EF5-9425-7BC7BE120E0F}"/>
    <cellStyle name="Input 702" xfId="14896" xr:uid="{6792AB58-8794-4064-9F2C-C1AB00030DB0}"/>
    <cellStyle name="Input 703" xfId="14897" xr:uid="{5819490F-4A18-4CC6-9F02-832AC910F3B1}"/>
    <cellStyle name="Input 704" xfId="14898" xr:uid="{0FA798C3-8250-4624-BDED-C60538FD0ADC}"/>
    <cellStyle name="Input 705" xfId="14899" xr:uid="{B0880D5A-3263-43CC-AF65-D6478F8CC25C}"/>
    <cellStyle name="Input 706" xfId="14900" xr:uid="{5FCABCE7-391F-4637-8ADC-F2C1FB58862A}"/>
    <cellStyle name="Input 707" xfId="14901" xr:uid="{B0DC1780-74CC-498E-B3E0-1B329AE7A877}"/>
    <cellStyle name="Input 708" xfId="14902" xr:uid="{6509A698-8545-4474-93DF-F9A6D91AC907}"/>
    <cellStyle name="Input 709" xfId="14903" xr:uid="{B975E9FE-B66F-4341-99C1-174284E1BB92}"/>
    <cellStyle name="Input 71" xfId="14904" xr:uid="{DB151787-54A5-42BE-B272-B1428BE92C68}"/>
    <cellStyle name="Input 710" xfId="14905" xr:uid="{739F7661-1865-48CF-99FB-8940EAA557F8}"/>
    <cellStyle name="Input 711" xfId="14906" xr:uid="{4BC8ADFC-1791-4E23-BFC0-21346067DE9B}"/>
    <cellStyle name="Input 712" xfId="14907" xr:uid="{4636ED58-F629-4DEB-8336-F72C699C8D20}"/>
    <cellStyle name="Input 713" xfId="14908" xr:uid="{7E9FC3AF-F952-4A2B-9BCD-4C94E946DE61}"/>
    <cellStyle name="Input 714" xfId="14909" xr:uid="{27EDB36A-DE79-47B5-99F2-E0B173CF6C5D}"/>
    <cellStyle name="Input 715" xfId="14910" xr:uid="{04C8224A-B241-4EEA-92E4-5C39C31C97C7}"/>
    <cellStyle name="Input 716" xfId="14911" xr:uid="{8CC5461D-0A89-482C-8839-BA8A38627228}"/>
    <cellStyle name="Input 717" xfId="14912" xr:uid="{A97CF787-FD7C-42FA-9889-FD2C061CF599}"/>
    <cellStyle name="Input 718" xfId="14913" xr:uid="{52EC2C89-1563-4F55-B364-52BCC8B4F75C}"/>
    <cellStyle name="Input 719" xfId="14914" xr:uid="{D0E012B3-BF43-47BD-B90D-E5E0350104C9}"/>
    <cellStyle name="Input 72" xfId="14915" xr:uid="{2C8A3FD5-E733-43D3-B5DB-91F3B594466C}"/>
    <cellStyle name="Input 720" xfId="14916" xr:uid="{7354148C-F3E5-4597-8F3E-2B6A420FFBFC}"/>
    <cellStyle name="Input 721" xfId="14917" xr:uid="{A5DA0405-EF00-45CA-8636-27C18D96F18A}"/>
    <cellStyle name="Input 722" xfId="14918" xr:uid="{028FEE81-906E-44E1-87C1-2436847C4ABB}"/>
    <cellStyle name="Input 723" xfId="14919" xr:uid="{B3261802-51E7-4DBA-A85C-24C6A4D7CCC3}"/>
    <cellStyle name="Input 724" xfId="14920" xr:uid="{60441D0C-F91B-4947-8165-ADB5F9167052}"/>
    <cellStyle name="Input 725" xfId="14921" xr:uid="{6B38C695-503E-439D-8E3B-A4493E7A2A6A}"/>
    <cellStyle name="Input 726" xfId="14922" xr:uid="{12A38723-133E-403B-9FD7-51778F7DB7E3}"/>
    <cellStyle name="Input 727" xfId="14923" xr:uid="{F9C453EC-8103-4DCE-AF17-5C982A775053}"/>
    <cellStyle name="Input 728" xfId="14924" xr:uid="{0EDA56A7-36D7-4B66-8B2E-36E3E7DAF05D}"/>
    <cellStyle name="Input 729" xfId="14925" xr:uid="{AC33541A-E001-4580-A091-24254ECE925A}"/>
    <cellStyle name="Input 73" xfId="14926" xr:uid="{9531F3CC-665E-4A4E-B8D7-15D39F45884B}"/>
    <cellStyle name="Input 730" xfId="14927" xr:uid="{F0998856-B2B2-44D7-AA40-53B18F74548D}"/>
    <cellStyle name="Input 731" xfId="14928" xr:uid="{B0B11A20-F49D-40ED-833F-C5BB1358FFCB}"/>
    <cellStyle name="Input 732" xfId="14929" xr:uid="{C90F098C-AC66-43A7-8E8E-5AAA07FDF2EF}"/>
    <cellStyle name="Input 733" xfId="14930" xr:uid="{2616E508-6433-4072-9E9B-C41A5A2205E0}"/>
    <cellStyle name="Input 734" xfId="14931" xr:uid="{DFA7FA27-62BE-44D5-A2B1-B29A3233A2C3}"/>
    <cellStyle name="Input 735" xfId="14932" xr:uid="{A24FE533-5641-4452-BF66-78A013E7F5CE}"/>
    <cellStyle name="Input 736" xfId="14933" xr:uid="{E8A81AEB-0F16-4576-82CA-F634BC941E71}"/>
    <cellStyle name="Input 737" xfId="14934" xr:uid="{1FCF42DF-3F5F-412E-BFDC-D8DE4D6B8735}"/>
    <cellStyle name="Input 738" xfId="14935" xr:uid="{6F8EAA15-058E-495E-8DE0-DBFCFCEAE7E8}"/>
    <cellStyle name="Input 739" xfId="14936" xr:uid="{CBC86539-1029-4677-8AA0-7F1AFC158819}"/>
    <cellStyle name="Input 74" xfId="14937" xr:uid="{E0A3A20E-8BCB-47EA-A115-5AED8B55A6CD}"/>
    <cellStyle name="Input 740" xfId="14938" xr:uid="{41C002BB-1202-4C62-B443-22BAEEE9EFE8}"/>
    <cellStyle name="Input 741" xfId="14939" xr:uid="{7EA3AE13-FEFD-4AE5-BEDD-342C9A61C08F}"/>
    <cellStyle name="Input 742" xfId="14940" xr:uid="{108BEF33-FF46-4047-A8C6-E1C3036894C9}"/>
    <cellStyle name="Input 743" xfId="14941" xr:uid="{681E7AF8-8011-476E-BA08-E61DA1BB7014}"/>
    <cellStyle name="Input 744" xfId="14942" xr:uid="{009A8612-E046-4126-BFE6-E17BF027559C}"/>
    <cellStyle name="Input 745" xfId="14943" xr:uid="{83F87CFA-620C-437E-BAED-82E9C5DEBD83}"/>
    <cellStyle name="Input 746" xfId="14944" xr:uid="{AB69C73F-6D74-4F50-819D-CB0AE673CDE3}"/>
    <cellStyle name="Input 747" xfId="14945" xr:uid="{54136BC4-2A9D-4027-9A21-09ABC1D2AEF2}"/>
    <cellStyle name="Input 748" xfId="14946" xr:uid="{A38FFA03-580F-48A0-989A-2C55DE398353}"/>
    <cellStyle name="Input 749" xfId="14947" xr:uid="{8ABFC69B-BC86-4549-977F-76EE510A1166}"/>
    <cellStyle name="Input 75" xfId="14948" xr:uid="{F33D76BA-0776-4EDA-B252-18FDBD891A95}"/>
    <cellStyle name="Input 750" xfId="14949" xr:uid="{212444C3-066E-43CF-8A82-EFF6698250D9}"/>
    <cellStyle name="Input 751" xfId="14950" xr:uid="{BE7A3577-F527-4D84-A5A5-14C824B2CDC7}"/>
    <cellStyle name="Input 752" xfId="14951" xr:uid="{BB245622-8891-40B0-B13E-25895EF8BD52}"/>
    <cellStyle name="Input 753" xfId="14952" xr:uid="{F9B14197-2E9D-4C87-9681-8A99462A36A5}"/>
    <cellStyle name="Input 754" xfId="14953" xr:uid="{68D1E722-EF3B-49DB-8B25-8D5584212D9A}"/>
    <cellStyle name="Input 755" xfId="14954" xr:uid="{835C8D80-D7D2-4EE3-9644-C32A29D553A9}"/>
    <cellStyle name="Input 756" xfId="14955" xr:uid="{7A452ECA-429C-4196-9D1D-47D31969CBBD}"/>
    <cellStyle name="Input 757" xfId="14956" xr:uid="{45B282D5-B9D5-44AC-AD34-FA15B7E462B5}"/>
    <cellStyle name="Input 758" xfId="14957" xr:uid="{38AB25FA-B9A5-4035-9DAB-AFD6FB339132}"/>
    <cellStyle name="Input 759" xfId="14958" xr:uid="{CC32E967-6378-4216-A8CC-0AC1BBDD7D90}"/>
    <cellStyle name="Input 76" xfId="14959" xr:uid="{4B8E1025-F37C-470B-8F39-D3146CEF00C9}"/>
    <cellStyle name="Input 760" xfId="14960" xr:uid="{AF0EBB88-CAC2-45A0-84ED-68BD97F8333B}"/>
    <cellStyle name="Input 761" xfId="14961" xr:uid="{DE3FB56A-AE8B-4849-9B1A-C9F43C262B68}"/>
    <cellStyle name="Input 762" xfId="14962" xr:uid="{AA2B9D51-33EA-4FB1-A554-5C4B1ED9D7CD}"/>
    <cellStyle name="Input 763" xfId="14963" xr:uid="{425AF629-AD5C-4C58-863C-4FA068348D6E}"/>
    <cellStyle name="Input 764" xfId="14964" xr:uid="{2DAB38A0-C8BC-4066-884D-4BC386F0C1D4}"/>
    <cellStyle name="Input 765" xfId="14965" xr:uid="{EFAD6A9A-677A-4761-A208-DEC5BDC5EEF8}"/>
    <cellStyle name="Input 766" xfId="14966" xr:uid="{24137D59-A49D-42F8-9C5F-5800FD8BC4A4}"/>
    <cellStyle name="Input 767" xfId="14967" xr:uid="{0A37998F-A3DC-4645-B5BD-B07E2F36650F}"/>
    <cellStyle name="Input 768" xfId="14968" xr:uid="{26A7929A-6148-496D-9494-503D5245DFDD}"/>
    <cellStyle name="Input 769" xfId="14969" xr:uid="{0A32D4AF-074D-437F-BC3A-A92D73F8E38D}"/>
    <cellStyle name="Input 77" xfId="14970" xr:uid="{89086F7A-E405-4FF5-BE8D-DB71CD33458D}"/>
    <cellStyle name="Input 770" xfId="14971" xr:uid="{3AE8756D-8B67-4631-A12B-08654AB62325}"/>
    <cellStyle name="Input 771" xfId="14972" xr:uid="{5C491F44-D464-44C8-BD80-4E65B4066391}"/>
    <cellStyle name="Input 772" xfId="14973" xr:uid="{829D2D8F-0DD4-475F-B92E-9161C8C5445C}"/>
    <cellStyle name="Input 773" xfId="14974" xr:uid="{8EF77A3D-F832-4AF3-8D1B-D19FFB155FAF}"/>
    <cellStyle name="Input 774" xfId="14975" xr:uid="{FA52F717-B5FF-4FBF-816C-C576D8A5717F}"/>
    <cellStyle name="Input 775" xfId="14976" xr:uid="{34AC3A91-5D49-42AE-BFEE-27CE95D7E1CC}"/>
    <cellStyle name="Input 776" xfId="14977" xr:uid="{E7FAC730-CF7B-4D23-8CD8-713A433E520C}"/>
    <cellStyle name="Input 777" xfId="14978" xr:uid="{A5F4C18D-310A-4E16-91F9-646CDFA2A400}"/>
    <cellStyle name="Input 778" xfId="14979" xr:uid="{C55E2517-C3E5-4096-86C2-E165347FCECB}"/>
    <cellStyle name="Input 779" xfId="14980" xr:uid="{1D170CC2-9058-47C4-9360-9FE08C098191}"/>
    <cellStyle name="Input 78" xfId="14981" xr:uid="{807BF416-A82E-4DDA-817A-1E5FB2D8A2C7}"/>
    <cellStyle name="Input 780" xfId="14982" xr:uid="{A031EE65-D21A-4142-B19F-E8B4F49BEE68}"/>
    <cellStyle name="Input 781" xfId="14983" xr:uid="{BB3D91BD-3F73-4933-8EDD-1B3027EB21C3}"/>
    <cellStyle name="Input 782" xfId="14984" xr:uid="{BA35C7B8-E4B4-4581-A3E6-DEA9757062A0}"/>
    <cellStyle name="Input 783" xfId="14985" xr:uid="{BF9882CF-047D-48A3-8595-004B908C329C}"/>
    <cellStyle name="Input 784" xfId="14986" xr:uid="{B757AF63-72D1-45DC-98FB-FF530795EAE1}"/>
    <cellStyle name="Input 785" xfId="14987" xr:uid="{CF9A4A83-9D6A-4C3E-9E53-AF168EA78427}"/>
    <cellStyle name="Input 786" xfId="14988" xr:uid="{70766A29-3C74-44FA-A185-41948CE6B5F8}"/>
    <cellStyle name="Input 787" xfId="14989" xr:uid="{F01A1185-A1D3-4F5C-BCD7-6CE2EFCC2B5D}"/>
    <cellStyle name="Input 788" xfId="14990" xr:uid="{2A6B779C-8E90-4293-A868-86F8E55B8B83}"/>
    <cellStyle name="Input 789" xfId="14991" xr:uid="{0B12188E-238D-432F-8083-C7CAD56B5481}"/>
    <cellStyle name="Input 79" xfId="14992" xr:uid="{F4164170-BE05-40FA-8F4B-D9065E325101}"/>
    <cellStyle name="Input 790" xfId="14993" xr:uid="{FB3150F5-D76A-4152-9E6A-FF4D9570800D}"/>
    <cellStyle name="Input 791" xfId="14994" xr:uid="{4906668C-425C-431B-89D2-8A739B0C4977}"/>
    <cellStyle name="Input 792" xfId="14995" xr:uid="{BA2CCA1D-1FF3-4C2C-94DA-C05791C3733B}"/>
    <cellStyle name="Input 793" xfId="14996" xr:uid="{CE2F44E8-B2C0-49B7-83E0-B4E65C60B611}"/>
    <cellStyle name="Input 794" xfId="14997" xr:uid="{39E917C5-7B13-403C-8E70-7628C9E93CAD}"/>
    <cellStyle name="Input 795" xfId="14998" xr:uid="{93CA3FDA-56E8-4EBA-AAB3-24253D1A6DAD}"/>
    <cellStyle name="Input 796" xfId="14999" xr:uid="{75917DF1-C325-42C2-B02A-75A15C0833CE}"/>
    <cellStyle name="Input 797" xfId="15000" xr:uid="{AD748F9F-D35B-452B-8FFE-7274897B26E0}"/>
    <cellStyle name="Input 798" xfId="15001" xr:uid="{9D1120A7-BFC7-46A8-931B-A359E36FF2D2}"/>
    <cellStyle name="Input 799" xfId="15002" xr:uid="{AF3283E7-C8DA-4F70-8E4A-E832CB16227E}"/>
    <cellStyle name="Input 8" xfId="15003" xr:uid="{5CF3A8B4-7D4E-44DD-94D0-28045645325E}"/>
    <cellStyle name="Input 80" xfId="15004" xr:uid="{D139034F-4D0E-47F5-B541-75AA1DCEEF39}"/>
    <cellStyle name="Input 800" xfId="15005" xr:uid="{9E4CDF9F-D2DA-498B-AF79-47459114876D}"/>
    <cellStyle name="Input 801" xfId="15006" xr:uid="{8E11EB86-63CA-45F6-97BE-275116843DA1}"/>
    <cellStyle name="Input 802" xfId="15007" xr:uid="{27BFDF4A-4CF7-4FB6-993D-03885B4E656B}"/>
    <cellStyle name="Input 803" xfId="15008" xr:uid="{68D579D4-BB64-49A2-A210-E6617E45BBD3}"/>
    <cellStyle name="Input 804" xfId="15009" xr:uid="{ED7E2B49-504E-4E63-A099-725A7323195C}"/>
    <cellStyle name="Input 805" xfId="15010" xr:uid="{6D673037-3525-4680-9414-E3BBC1A3CB68}"/>
    <cellStyle name="Input 806" xfId="15011" xr:uid="{3B820491-C223-4AD1-910D-17BAC660C88F}"/>
    <cellStyle name="Input 807" xfId="15012" xr:uid="{5A5493BB-F6D3-427F-AB98-0F1ADF9F8145}"/>
    <cellStyle name="Input 808" xfId="15013" xr:uid="{79F78935-7743-48E0-A155-E401E735FBA3}"/>
    <cellStyle name="Input 809" xfId="15014" xr:uid="{AC9C78BC-D01E-4678-99A7-2D2833F19148}"/>
    <cellStyle name="Input 81" xfId="15015" xr:uid="{B7319E4C-3A1B-4EA8-8BC0-5731B73E10B5}"/>
    <cellStyle name="Input 810" xfId="15016" xr:uid="{4E9B03D6-B05D-4420-B62D-25D45E859041}"/>
    <cellStyle name="Input 811" xfId="15017" xr:uid="{6975A900-9AED-495A-A4AF-31974354F79D}"/>
    <cellStyle name="Input 812" xfId="15018" xr:uid="{8A8A4ACC-58FB-43C2-838D-DCFF08E4E7EB}"/>
    <cellStyle name="Input 813" xfId="15019" xr:uid="{772A9919-11ED-4751-AC91-7C6EE0546D31}"/>
    <cellStyle name="Input 814" xfId="15020" xr:uid="{28253F8D-3A9D-4FE3-81E8-8A6BAF16C7BC}"/>
    <cellStyle name="Input 815" xfId="15021" xr:uid="{D4DBDC30-4A92-4D9F-92E6-26993C84FA51}"/>
    <cellStyle name="Input 816" xfId="15022" xr:uid="{2E4884CC-4D0C-4C3E-A83B-BAA0171BE6AB}"/>
    <cellStyle name="Input 817" xfId="15023" xr:uid="{D87A0940-3911-4488-8391-1E3008A2AA5E}"/>
    <cellStyle name="Input 818" xfId="15024" xr:uid="{44D21C52-5E48-4638-81DF-103D5D1CC840}"/>
    <cellStyle name="Input 819" xfId="15025" xr:uid="{620CF2E4-CCBB-4492-9AFB-4D9C8D7F96B2}"/>
    <cellStyle name="Input 82" xfId="15026" xr:uid="{F5EF17A9-18B1-453F-AE95-D635EEE16E2C}"/>
    <cellStyle name="Input 820" xfId="15027" xr:uid="{52EBBBEF-D08E-4FC6-8621-78F080296087}"/>
    <cellStyle name="Input 821" xfId="15028" xr:uid="{B5334A10-459C-4853-ABC9-840D559A930E}"/>
    <cellStyle name="Input 822" xfId="15029" xr:uid="{B6BAAC3E-7622-4A23-B203-138372A70938}"/>
    <cellStyle name="Input 823" xfId="15030" xr:uid="{89AD22AE-DA09-4593-A6D6-22AC6E791720}"/>
    <cellStyle name="Input 824" xfId="15031" xr:uid="{CA7EC787-67CD-450F-AF4D-DE8185B9EB4D}"/>
    <cellStyle name="Input 825" xfId="15032" xr:uid="{F9BA9C44-0BC7-4950-B79B-A79CE60B7510}"/>
    <cellStyle name="Input 826" xfId="15033" xr:uid="{F8F8C3FB-0902-4AB4-8C1A-025B56E5348B}"/>
    <cellStyle name="Input 827" xfId="15034" xr:uid="{C9CC6E8B-CFAF-459C-8271-CA981ACCBAE7}"/>
    <cellStyle name="Input 828" xfId="15035" xr:uid="{9B21D030-9796-4978-9E12-E8FE1F165079}"/>
    <cellStyle name="Input 829" xfId="15036" xr:uid="{B95F3DA6-7A6A-4E49-9415-81112B513976}"/>
    <cellStyle name="Input 83" xfId="15037" xr:uid="{0E5B32A4-62CF-4841-AD75-54DAE3298569}"/>
    <cellStyle name="Input 830" xfId="15038" xr:uid="{C0B24C2A-FE69-4205-8A58-E43F62444175}"/>
    <cellStyle name="Input 831" xfId="15039" xr:uid="{F93B5D13-0CB7-48A4-B255-8A5DC9038022}"/>
    <cellStyle name="Input 832" xfId="15040" xr:uid="{E62358B1-FCB3-403B-81A9-F1AF6A7B319C}"/>
    <cellStyle name="Input 833" xfId="15041" xr:uid="{8FDEC4C9-2CBC-40FE-B436-ADF5D791937E}"/>
    <cellStyle name="Input 834" xfId="15042" xr:uid="{68161085-E5F2-42E7-B99A-9254874AA0EA}"/>
    <cellStyle name="Input 835" xfId="15043" xr:uid="{5CD9EBB3-CD4F-4742-8678-822533EF07FB}"/>
    <cellStyle name="Input 836" xfId="15044" xr:uid="{167EA045-E87C-4024-A5FB-60646DDE60BB}"/>
    <cellStyle name="Input 837" xfId="15045" xr:uid="{FB982FF9-CABE-49B5-BA8D-656F79C11246}"/>
    <cellStyle name="Input 838" xfId="15046" xr:uid="{56CB35EB-18AA-4704-B52B-7C6B6D65DD11}"/>
    <cellStyle name="Input 839" xfId="15047" xr:uid="{258C82F2-BBC5-454F-A456-325C3EFB5CAC}"/>
    <cellStyle name="Input 84" xfId="15048" xr:uid="{5D910BE4-5184-4907-885D-3AABEC53F83D}"/>
    <cellStyle name="Input 840" xfId="15049" xr:uid="{1B8F1284-E385-482B-8588-CBB9731FE9F8}"/>
    <cellStyle name="Input 841" xfId="15050" xr:uid="{EF5142CE-4776-4F6F-A15C-43BE8209971D}"/>
    <cellStyle name="Input 842" xfId="15051" xr:uid="{F34F10B4-A5DE-456D-82A1-C3650CA97167}"/>
    <cellStyle name="Input 843" xfId="15052" xr:uid="{219C75A7-94ED-4523-962C-40B653510B4B}"/>
    <cellStyle name="Input 844" xfId="15053" xr:uid="{9BD38747-4374-4CA7-ABC2-D5FD89FE61F0}"/>
    <cellStyle name="Input 845" xfId="15054" xr:uid="{2C7CFF19-0EB1-4041-B85B-F32246AFC0DC}"/>
    <cellStyle name="Input 846" xfId="15055" xr:uid="{89B881B3-499D-4DB2-AED9-E7585A71C3C0}"/>
    <cellStyle name="Input 847" xfId="15056" xr:uid="{DF1BDD6D-5650-4F76-A034-0335C4849F27}"/>
    <cellStyle name="Input 848" xfId="15057" xr:uid="{636596F0-2872-4651-98CC-B4371288A00E}"/>
    <cellStyle name="Input 849" xfId="15058" xr:uid="{94E0D720-263C-4A8A-8DAF-A192133EB4AE}"/>
    <cellStyle name="Input 85" xfId="15059" xr:uid="{2705F215-7FD0-4193-B105-3AD55ABB0F89}"/>
    <cellStyle name="Input 850" xfId="15060" xr:uid="{9C2D543B-2231-4092-A6F5-CBA208D56E2A}"/>
    <cellStyle name="Input 851" xfId="15061" xr:uid="{B356B9C9-05AF-4CF0-B0AA-CC89E2406A57}"/>
    <cellStyle name="Input 852" xfId="15062" xr:uid="{C7A5C373-2605-40BB-9170-5E8E0C827B75}"/>
    <cellStyle name="Input 853" xfId="15063" xr:uid="{4AAF47A4-10FB-4139-A582-AA168176975F}"/>
    <cellStyle name="Input 854" xfId="15064" xr:uid="{942B7A21-640B-4785-B012-7AB4E1D5F2D8}"/>
    <cellStyle name="Input 855" xfId="15065" xr:uid="{8B5986F4-A145-4F9F-80FF-2FEE9733CF95}"/>
    <cellStyle name="Input 856" xfId="15066" xr:uid="{FD7D1D0D-262D-400E-A173-0541772F5B95}"/>
    <cellStyle name="Input 857" xfId="15067" xr:uid="{E913E7FE-CC77-4FDE-984A-4DE4708B4A4E}"/>
    <cellStyle name="Input 858" xfId="15068" xr:uid="{4B70F706-64BD-4DBC-B703-F4CF20403DFC}"/>
    <cellStyle name="Input 859" xfId="15069" xr:uid="{340FC1F9-6889-4ACA-92BC-59FC195DA465}"/>
    <cellStyle name="Input 86" xfId="15070" xr:uid="{A8E5429F-6E11-4276-93C9-83EC51DD870A}"/>
    <cellStyle name="Input 860" xfId="15071" xr:uid="{0DDE6A03-A73A-423E-8179-DE02E71683C0}"/>
    <cellStyle name="Input 861" xfId="15072" xr:uid="{FBB7CB34-8B27-4A62-85C9-31249D18734A}"/>
    <cellStyle name="Input 862" xfId="15073" xr:uid="{19108C90-37C7-4FFE-B8B9-E49A6AAEC3B6}"/>
    <cellStyle name="Input 863" xfId="15074" xr:uid="{7CCBED73-764D-4414-913D-C0DE4C7436A6}"/>
    <cellStyle name="Input 864" xfId="15075" xr:uid="{D3FADBC1-067E-4721-84AE-586EC64BDB0E}"/>
    <cellStyle name="Input 865" xfId="15076" xr:uid="{C3366673-1871-4C03-9E07-15896429214F}"/>
    <cellStyle name="Input 866" xfId="15077" xr:uid="{2099B94E-DAEA-49DA-B647-69D255BD0B81}"/>
    <cellStyle name="Input 867" xfId="15078" xr:uid="{0451D452-E3B8-43E7-98A8-D5A7BD2EDC30}"/>
    <cellStyle name="Input 868" xfId="15079" xr:uid="{F7F65B14-520F-456E-817B-5CA661FAEE0A}"/>
    <cellStyle name="Input 869" xfId="15080" xr:uid="{F66A3E35-6147-490A-A132-D62FCB1705DA}"/>
    <cellStyle name="Input 87" xfId="15081" xr:uid="{EC7F397E-91F7-434D-8FDF-1E9844563DA0}"/>
    <cellStyle name="Input 870" xfId="15082" xr:uid="{B3ADBC7A-44C5-4AB6-91CA-2CA47D5464A2}"/>
    <cellStyle name="Input 871" xfId="15083" xr:uid="{91EF3267-56CE-4C07-AD34-4EE1019EE697}"/>
    <cellStyle name="Input 872" xfId="15084" xr:uid="{0B4B4EB4-15E0-473D-B8A3-89EAC109CD80}"/>
    <cellStyle name="Input 873" xfId="15085" xr:uid="{CBAB3972-FA7C-407D-AD50-FF0039EAA956}"/>
    <cellStyle name="Input 874" xfId="15086" xr:uid="{0E8A6349-C2B2-483C-A0F2-66C72A1C0E86}"/>
    <cellStyle name="Input 875" xfId="15087" xr:uid="{27F1C2B7-9D58-47C1-A739-20CCA1FC351D}"/>
    <cellStyle name="Input 876" xfId="15088" xr:uid="{005F7D1A-8B3D-4CE9-82C4-148BBCADF603}"/>
    <cellStyle name="Input 877" xfId="15089" xr:uid="{ED5CCFB6-7A19-4372-87DE-68B7D0F24761}"/>
    <cellStyle name="Input 878" xfId="15090" xr:uid="{2CC58101-B53E-407A-BC4D-183B3D8C17D1}"/>
    <cellStyle name="Input 879" xfId="15091" xr:uid="{A636AE5F-622F-423F-9351-E034A1EEB48A}"/>
    <cellStyle name="Input 88" xfId="15092" xr:uid="{A4543275-5299-465D-B323-C55C4E98E1FB}"/>
    <cellStyle name="Input 880" xfId="15093" xr:uid="{96A74341-6250-4AA6-BFE6-FCBE43C78020}"/>
    <cellStyle name="Input 881" xfId="15094" xr:uid="{AB75EDBF-A370-43AA-A701-B7D6A4E1B7C4}"/>
    <cellStyle name="Input 882" xfId="15095" xr:uid="{B68C6DCD-FB11-4828-A8AA-B14EFF770B41}"/>
    <cellStyle name="Input 883" xfId="15096" xr:uid="{73E0D7E0-1253-464C-95F7-709B88195D0F}"/>
    <cellStyle name="Input 884" xfId="15097" xr:uid="{E637A250-D01E-4F0B-8C19-339F326A4026}"/>
    <cellStyle name="Input 885" xfId="15098" xr:uid="{3C1F1D0C-F93C-4C39-9831-B4CF3A408BB7}"/>
    <cellStyle name="Input 886" xfId="15099" xr:uid="{FC6D1011-756C-4F52-819E-5961C95088A9}"/>
    <cellStyle name="Input 887" xfId="15100" xr:uid="{F3648307-C732-4810-B7B1-DAECC5BE3077}"/>
    <cellStyle name="Input 888" xfId="15101" xr:uid="{89B83ED0-C602-42B4-9C7B-0EC81543D5F5}"/>
    <cellStyle name="Input 889" xfId="15102" xr:uid="{F288A29E-2D6B-4F37-BB60-BC55257E7F72}"/>
    <cellStyle name="Input 89" xfId="15103" xr:uid="{62D1B7D9-DBD6-40FC-AA9D-70C31CABBA94}"/>
    <cellStyle name="Input 890" xfId="15104" xr:uid="{0383CA6F-2F19-4704-AFBD-B9AF30F0CDDB}"/>
    <cellStyle name="Input 891" xfId="15105" xr:uid="{8B2DC2B3-CD53-4202-B731-53AEEBCFE8B4}"/>
    <cellStyle name="Input 892" xfId="15106" xr:uid="{564A5E7E-A601-4972-B52E-73D3948968B3}"/>
    <cellStyle name="Input 893" xfId="15107" xr:uid="{B3CBBE00-FFA9-466C-882A-9B59A87A1F36}"/>
    <cellStyle name="Input 894" xfId="15108" xr:uid="{79F92C45-5A6C-48E7-BBF0-F1B7F86BCC71}"/>
    <cellStyle name="Input 895" xfId="15109" xr:uid="{DEB034E1-2116-4174-8C5C-015AD552AEB6}"/>
    <cellStyle name="Input 896" xfId="15110" xr:uid="{AC90B947-1B20-4DA4-B3B1-3945F85AF950}"/>
    <cellStyle name="Input 897" xfId="15111" xr:uid="{DD696B52-8B83-40E1-A1C9-0A0C5BE2FC6E}"/>
    <cellStyle name="Input 898" xfId="15112" xr:uid="{CABD3BAB-57CB-4E57-9285-8B128601870C}"/>
    <cellStyle name="Input 899" xfId="15113" xr:uid="{EF3DCA40-1409-4322-A7AD-636B7521788D}"/>
    <cellStyle name="Input 9" xfId="15114" xr:uid="{21380AAE-6085-435C-83A1-5C2FA634FBB3}"/>
    <cellStyle name="Input 90" xfId="15115" xr:uid="{E233EF09-6FAA-4E40-8FB4-CF70E3397F6D}"/>
    <cellStyle name="Input 900" xfId="15116" xr:uid="{5853D5EA-E220-4D9E-8611-F940E2E05267}"/>
    <cellStyle name="Input 901" xfId="15117" xr:uid="{2B0588CD-2070-4A1D-85DB-6A7E3C97E6FC}"/>
    <cellStyle name="Input 902" xfId="15118" xr:uid="{2E2D199F-AA75-477C-A132-57566BDA2EBC}"/>
    <cellStyle name="Input 903" xfId="15119" xr:uid="{9E49BC9E-53C8-4ECD-87C8-523F355BD182}"/>
    <cellStyle name="Input 904" xfId="15120" xr:uid="{12960C7D-0564-43BD-973C-8B959377AD35}"/>
    <cellStyle name="Input 905" xfId="15121" xr:uid="{E26EC882-9456-477F-B860-28A67135103A}"/>
    <cellStyle name="Input 906" xfId="15122" xr:uid="{CB9F58C9-2467-434D-8F6E-3CE0CB00DA6C}"/>
    <cellStyle name="Input 907" xfId="15123" xr:uid="{88041229-3E60-479B-9D36-FCDF90E5E04C}"/>
    <cellStyle name="Input 908" xfId="15124" xr:uid="{0E9227E9-0F65-4AE0-9573-4CC6186B10FD}"/>
    <cellStyle name="Input 909" xfId="15125" xr:uid="{78A6752E-5FF3-4F3C-865E-60093DBB66D1}"/>
    <cellStyle name="Input 91" xfId="15126" xr:uid="{927CE1CE-7322-4924-8B41-4EEE744567F3}"/>
    <cellStyle name="Input 910" xfId="15127" xr:uid="{3B102241-554F-4282-9FAE-F41D0E7D6FFF}"/>
    <cellStyle name="Input 911" xfId="15128" xr:uid="{5AF403C3-CA7D-4AF8-B10C-03F645EF96A1}"/>
    <cellStyle name="Input 912" xfId="15129" xr:uid="{3EFAA584-090D-4892-B049-F760621CBD90}"/>
    <cellStyle name="Input 913" xfId="15130" xr:uid="{503A736E-CCEC-4B0F-81D6-9CC9EC7D68B3}"/>
    <cellStyle name="Input 914" xfId="15131" xr:uid="{8D267ECF-7007-4FA5-BBDA-3EA41DCAEBF9}"/>
    <cellStyle name="Input 915" xfId="15132" xr:uid="{D8241567-5ECB-4580-BA62-7E227E29CFD1}"/>
    <cellStyle name="Input 916" xfId="15133" xr:uid="{70B43C30-029D-42B7-B932-90E5F9758C23}"/>
    <cellStyle name="Input 917" xfId="15134" xr:uid="{0EE22E88-A487-439B-AA42-965958CE2941}"/>
    <cellStyle name="Input 918" xfId="15135" xr:uid="{9FA38598-3087-4E9C-B5E8-ED2986AFB309}"/>
    <cellStyle name="Input 919" xfId="15136" xr:uid="{AE46BF9B-4B6D-48A4-84C9-F6EABB49D880}"/>
    <cellStyle name="Input 92" xfId="15137" xr:uid="{01D9ECA6-4B03-43D9-A9C6-446C83255DE3}"/>
    <cellStyle name="Input 920" xfId="15138" xr:uid="{41D06667-E940-4CBD-9CD9-A894D9674F64}"/>
    <cellStyle name="Input 921" xfId="15139" xr:uid="{0F28F3E5-94C2-4C7E-8836-C6E7221FE7EF}"/>
    <cellStyle name="Input 922" xfId="15140" xr:uid="{3EAF73EE-BB65-4155-93EB-BCC7D9836243}"/>
    <cellStyle name="Input 923" xfId="15141" xr:uid="{6A1D90DE-99EA-4081-9828-6E825DE68AC2}"/>
    <cellStyle name="Input 924" xfId="15142" xr:uid="{DEBBF676-E306-4A5C-9B0D-21D11C8F9D51}"/>
    <cellStyle name="Input 925" xfId="15143" xr:uid="{4A9009B1-5831-4725-AB45-4F303A712181}"/>
    <cellStyle name="Input 926" xfId="15144" xr:uid="{4C6367E0-7E53-40D7-9CD5-7D9BBEE802BC}"/>
    <cellStyle name="Input 927" xfId="15145" xr:uid="{120E815C-4AFA-4083-9DF5-958DA7209D9B}"/>
    <cellStyle name="Input 928" xfId="15146" xr:uid="{7D8F1C2D-EBAE-4AF4-B4A0-C0F5CA9BF05A}"/>
    <cellStyle name="Input 929" xfId="15147" xr:uid="{3BE2A21B-1902-4516-8683-995D13967644}"/>
    <cellStyle name="Input 93" xfId="15148" xr:uid="{936A0DB0-EA25-4445-A819-2E6E7668DFE8}"/>
    <cellStyle name="Input 930" xfId="15149" xr:uid="{4466BCEA-43FD-4620-9BD2-87513BC55910}"/>
    <cellStyle name="Input 931" xfId="15150" xr:uid="{E6D52106-273E-4F1D-A4B4-20E3D752E5C5}"/>
    <cellStyle name="Input 932" xfId="15151" xr:uid="{847F776D-B53C-4640-9A5D-A3F2F45D9E54}"/>
    <cellStyle name="Input 933" xfId="15152" xr:uid="{377ED9E1-D429-4EED-BCA4-368E7CFD5388}"/>
    <cellStyle name="Input 934" xfId="15153" xr:uid="{316A8BDD-D9D6-4494-B415-CD5D85F387A8}"/>
    <cellStyle name="Input 935" xfId="15154" xr:uid="{0BA3C5AF-70D6-474C-A939-7C34446FADC7}"/>
    <cellStyle name="Input 936" xfId="15155" xr:uid="{A4734CA2-FE09-415B-A484-1E8820344A4C}"/>
    <cellStyle name="Input 937" xfId="15156" xr:uid="{177A604A-977C-44CE-A4C7-69AE185303E1}"/>
    <cellStyle name="Input 938" xfId="15157" xr:uid="{AD3188A5-3967-479D-B5E1-AA865AD829C9}"/>
    <cellStyle name="Input 939" xfId="15158" xr:uid="{368B6139-0409-458D-973A-FED0D10DC45D}"/>
    <cellStyle name="Input 94" xfId="15159" xr:uid="{A3D4DEBB-D55A-40ED-A322-BB6C6B9AE3B7}"/>
    <cellStyle name="Input 940" xfId="15160" xr:uid="{80F551B0-BA60-49CA-A2CB-6BE34E48E9A1}"/>
    <cellStyle name="Input 941" xfId="15161" xr:uid="{1006796D-1D74-4C83-902E-1CA1577353DA}"/>
    <cellStyle name="Input 942" xfId="15162" xr:uid="{0CD50317-4639-4FBE-A5B4-6ECE4707A4EA}"/>
    <cellStyle name="Input 943" xfId="15163" xr:uid="{B8556EC8-26B2-4225-A0A7-572197C8ED56}"/>
    <cellStyle name="Input 944" xfId="15164" xr:uid="{A51E4EC6-BE64-4424-82C9-1AA6F296C1ED}"/>
    <cellStyle name="Input 945" xfId="15165" xr:uid="{04E9C0E3-3CE8-45D9-9650-B02806FCB2A6}"/>
    <cellStyle name="Input 946" xfId="15166" xr:uid="{CC25C203-ED3D-421A-B51D-8A9A35E2A677}"/>
    <cellStyle name="Input 947" xfId="15167" xr:uid="{9CD4A761-6621-420C-97E2-A31EED144435}"/>
    <cellStyle name="Input 948" xfId="15168" xr:uid="{F06BE789-79C8-4CCC-A953-EC799B1E8A1C}"/>
    <cellStyle name="Input 949" xfId="15169" xr:uid="{A9AE2DD4-5FF8-494D-B71A-2B301D091068}"/>
    <cellStyle name="Input 95" xfId="15170" xr:uid="{0265035B-B5B3-4B02-8484-57C069BF26E0}"/>
    <cellStyle name="Input 950" xfId="15171" xr:uid="{1500A006-33A3-4DC1-8297-747CC4140134}"/>
    <cellStyle name="Input 951" xfId="15172" xr:uid="{0EA44CCE-4EDC-49C5-B8D5-15EBA23EF4DA}"/>
    <cellStyle name="Input 952" xfId="15173" xr:uid="{8D28DACD-4FDD-4F13-B0D6-3FCC7A114058}"/>
    <cellStyle name="Input 953" xfId="15174" xr:uid="{42392656-54D9-49C6-9EEB-9095D8305B6B}"/>
    <cellStyle name="Input 954" xfId="15175" xr:uid="{E2329DA8-E81A-4B84-89F3-9FDA1A276536}"/>
    <cellStyle name="Input 955" xfId="15176" xr:uid="{A1B965A8-6769-4CA5-B554-58F819F0C0A9}"/>
    <cellStyle name="Input 956" xfId="15177" xr:uid="{7CFFEAFC-D0D7-4742-8A68-62E7331DF3FC}"/>
    <cellStyle name="Input 957" xfId="15178" xr:uid="{65D35B6D-BF81-4F40-9384-4D4D4F4B432B}"/>
    <cellStyle name="Input 958" xfId="15179" xr:uid="{F2820F30-8A75-41F1-836C-C4998AB6FA3D}"/>
    <cellStyle name="Input 959" xfId="15180" xr:uid="{5A32C7AA-21EF-471B-90B3-CF9A9F394DB9}"/>
    <cellStyle name="Input 96" xfId="15181" xr:uid="{6F280DC2-D7AF-4240-A37D-98096DA31183}"/>
    <cellStyle name="Input 960" xfId="15182" xr:uid="{8C2D3D1D-AF1A-403B-9084-9D9E85CC4CC7}"/>
    <cellStyle name="Input 961" xfId="15183" xr:uid="{9172F71C-DD10-4EA9-A3E1-666AE60245BE}"/>
    <cellStyle name="Input 962" xfId="15184" xr:uid="{F676DCD2-D936-42D1-838F-9E9AF167E7EE}"/>
    <cellStyle name="Input 963" xfId="15185" xr:uid="{E9BFAE2E-2F82-4A64-B454-1FDF95F15652}"/>
    <cellStyle name="Input 964" xfId="15186" xr:uid="{99D58DBA-E33B-4889-8BFC-A3444C022F58}"/>
    <cellStyle name="Input 965" xfId="15187" xr:uid="{A5EDAE46-EC36-46C4-88E0-F37B831A4DE2}"/>
    <cellStyle name="Input 966" xfId="15188" xr:uid="{C0CC1776-D7FA-40D8-9300-2DAF55EDF112}"/>
    <cellStyle name="Input 967" xfId="15189" xr:uid="{5C17C4C3-9798-418B-95CC-611580749765}"/>
    <cellStyle name="Input 968" xfId="15190" xr:uid="{945B49B3-F35E-4CC9-9371-82DD817B6BB8}"/>
    <cellStyle name="Input 969" xfId="15191" xr:uid="{9ECD1C88-9296-4B0F-80B8-30AB945619CA}"/>
    <cellStyle name="Input 97" xfId="15192" xr:uid="{0D1027E3-2325-4BB7-AD3E-B21105A8E060}"/>
    <cellStyle name="Input 970" xfId="15193" xr:uid="{03E50D6A-53D0-4857-8F66-FE98FB22F989}"/>
    <cellStyle name="Input 971" xfId="15194" xr:uid="{F82DBB31-D109-4053-A14B-DE5F459D54CA}"/>
    <cellStyle name="Input 972" xfId="15195" xr:uid="{94839F81-0F8A-4002-9B05-E70B297FAA57}"/>
    <cellStyle name="Input 973" xfId="15196" xr:uid="{E6CBCB58-2C2D-4005-A920-C20F7CE4637F}"/>
    <cellStyle name="Input 974" xfId="15197" xr:uid="{94FD9E6C-1A53-44AE-A3BA-C51B1A7F0605}"/>
    <cellStyle name="Input 975" xfId="15198" xr:uid="{4681AA72-FC95-4177-8299-41F33728FFFA}"/>
    <cellStyle name="Input 976" xfId="15199" xr:uid="{1E0B6ED1-736B-49AC-815D-779B70C80087}"/>
    <cellStyle name="Input 977" xfId="15200" xr:uid="{2DEB23BE-1E50-49E3-950D-287A20E7149F}"/>
    <cellStyle name="Input 978" xfId="15201" xr:uid="{47B61BED-7162-4DDF-B54A-64CF57FBD397}"/>
    <cellStyle name="Input 979" xfId="15202" xr:uid="{0CD09480-3A73-4BA1-AEC2-51E337D0F94E}"/>
    <cellStyle name="Input 98" xfId="15203" xr:uid="{B231BC99-3515-4751-A228-8D8316E10F60}"/>
    <cellStyle name="Input 980" xfId="15204" xr:uid="{D1B48972-0A5A-4035-AD12-3ED13B3BD77A}"/>
    <cellStyle name="Input 981" xfId="15205" xr:uid="{6B606A0C-CD2C-4C45-BDF3-9B57837587E7}"/>
    <cellStyle name="Input 982" xfId="15206" xr:uid="{8B1C3E47-554D-49E2-9F4D-713F0260E7D8}"/>
    <cellStyle name="Input 983" xfId="15207" xr:uid="{C3FE5527-4A71-4B58-9493-C131EC28F4DA}"/>
    <cellStyle name="Input 984" xfId="15208" xr:uid="{E524C891-D34C-4A7E-8D4F-485D0F0D591A}"/>
    <cellStyle name="Input 985" xfId="15209" xr:uid="{80998DDB-204D-42FF-9EBF-0FCD23E0537E}"/>
    <cellStyle name="Input 986" xfId="15210" xr:uid="{90A43304-2604-4629-BF14-2606F3B3DFF9}"/>
    <cellStyle name="Input 987" xfId="15211" xr:uid="{F303A3DC-53F9-416F-9A3D-A627CDA94B1E}"/>
    <cellStyle name="Input 988" xfId="15212" xr:uid="{4DA1998D-D351-43D7-924F-69C5FA4965EB}"/>
    <cellStyle name="Input 989" xfId="15213" xr:uid="{B760EF74-D62E-4C61-B5CB-7E99BE82B369}"/>
    <cellStyle name="Input 99" xfId="15214" xr:uid="{6819C5FB-2EB2-4BA5-A837-60828FD94592}"/>
    <cellStyle name="Input 990" xfId="15215" xr:uid="{43B0EFD6-8ECB-41ED-B14B-25598B183DD4}"/>
    <cellStyle name="Input 991" xfId="15216" xr:uid="{B511036F-0B9D-43D8-A08B-D7A1E062F101}"/>
    <cellStyle name="Input 992" xfId="15217" xr:uid="{E6031381-64A9-4194-AA4A-D1C73305397E}"/>
    <cellStyle name="Input 993" xfId="15218" xr:uid="{3EEAF6BB-BC79-4D78-BED6-37EE35578372}"/>
    <cellStyle name="Input 994" xfId="15219" xr:uid="{F4828B27-D05A-42DE-8A7B-991E29D0A087}"/>
    <cellStyle name="Input 995" xfId="15220" xr:uid="{E930494F-D682-4CEA-8341-17FEDD5C55E1}"/>
    <cellStyle name="Input 996" xfId="15221" xr:uid="{58526734-652A-48E8-99B0-F4C8E6842358}"/>
    <cellStyle name="Input 997" xfId="15222" xr:uid="{4AE5E717-5130-42FF-9330-288AC33DB25A}"/>
    <cellStyle name="Input 998" xfId="15223" xr:uid="{5A5E258B-3379-447B-876C-2C623A95AB50}"/>
    <cellStyle name="Input 999" xfId="15224" xr:uid="{27B39596-4CFB-4C00-AE9E-53F78BB7082B}"/>
    <cellStyle name="Insatisfaisant" xfId="15225" xr:uid="{0A8C71EF-D7AE-4B9B-9D8D-30140505E5E5}"/>
    <cellStyle name="Invoer" xfId="15226" xr:uid="{E972DD52-55EF-4867-9380-1AEFA2D7D9B3}"/>
    <cellStyle name="Invoer 2" xfId="15227" xr:uid="{0D904B22-BAD1-47E0-B444-315B985BE870}"/>
    <cellStyle name="Invoer 2 2" xfId="15228" xr:uid="{B6539136-FC0C-48AB-ADDD-ED2EBD755576}"/>
    <cellStyle name="Invoer 2 3" xfId="15229" xr:uid="{092A0632-1873-41AE-B2D6-35C72AD53F39}"/>
    <cellStyle name="Invoer 2_Evol_QRG_L" xfId="15230" xr:uid="{DB50C340-CC7E-41F6-A5F9-BC70C7AFA311}"/>
    <cellStyle name="Invoer 3" xfId="15231" xr:uid="{32821221-0D25-443C-A427-E213B9444A49}"/>
    <cellStyle name="Invoer 4" xfId="15232" xr:uid="{43ACBF63-40CC-4006-9954-3A13425530AB}"/>
    <cellStyle name="Invoer_Evol_QRG_L" xfId="15233" xr:uid="{7687A4AB-5390-4CEB-A180-9C6E2C5C44E0}"/>
    <cellStyle name="Italic" xfId="15234" xr:uid="{2DB0D82D-1EA3-4B14-83EB-4698A213B835}"/>
    <cellStyle name="Jegyzet" xfId="15235" xr:uid="{591D664B-A1D8-4020-846C-575E7403530E}"/>
    <cellStyle name="Jegyzet 2" xfId="15236" xr:uid="{5E5D9889-7E43-4E42-83AF-8139A40446E1}"/>
    <cellStyle name="Jegyzet 3" xfId="15237" xr:uid="{BCB38893-9A60-47E5-94FE-F49C30B98D26}"/>
    <cellStyle name="Jegyzet_Evol_QRG_L" xfId="15238" xr:uid="{97CCF8E3-5419-48A7-8E97-70AD25432261}"/>
    <cellStyle name="Jelölőszín (1)" xfId="15239" xr:uid="{C9E2CB81-CE64-49CF-96BB-CC4DD715FD0B}"/>
    <cellStyle name="Jelölőszín (1) 2" xfId="15240" xr:uid="{7E035223-18D3-499D-B313-A200D517655D}"/>
    <cellStyle name="Jelölőszín (1)_Evol_QRG_L" xfId="15241" xr:uid="{3011CB54-DD67-477D-8664-981C79EEB9E5}"/>
    <cellStyle name="Jelölőszín (2)" xfId="15242" xr:uid="{4C3DB1AC-7E43-41F5-855C-5A851408AFB7}"/>
    <cellStyle name="Jelölőszín (2) 2" xfId="15243" xr:uid="{B88ABEB8-993D-43B5-8F2B-A69C4ABFAD13}"/>
    <cellStyle name="Jelölőszín (2)_Evol_QRG_L" xfId="15244" xr:uid="{6FF0D32F-F25A-4F9D-AEBF-7D1731C13C01}"/>
    <cellStyle name="Jelölőszín (3)" xfId="15245" xr:uid="{DA64634C-3B1A-4441-A3C0-F5596D66E4BB}"/>
    <cellStyle name="Jelölőszín (3) 2" xfId="15246" xr:uid="{8481BA23-E515-4FB9-89E8-D98C7FF943CC}"/>
    <cellStyle name="Jelölőszín (3)_Evol_QRG_L" xfId="15247" xr:uid="{DB3EF6DF-248B-4B06-BBCA-E6909593807A}"/>
    <cellStyle name="Jelölőszín (4)" xfId="15248" xr:uid="{798B54EA-814B-46F1-B0F9-8C0ECB06507F}"/>
    <cellStyle name="Jelölőszín (4) 2" xfId="15249" xr:uid="{F96A5ACA-39F8-457F-8D6F-98D91BBEF082}"/>
    <cellStyle name="Jelölőszín (4)_Evol_QRG_L" xfId="15250" xr:uid="{D31F93C8-D409-435D-8FC6-D3F94A123F72}"/>
    <cellStyle name="Jelölőszín (5)" xfId="15251" xr:uid="{DCF2B32F-8E7E-4C89-8CF3-798A54E74DF3}"/>
    <cellStyle name="Jelölőszín (5) 2" xfId="15252" xr:uid="{2212A44C-720C-4384-936C-D68A212AF9EB}"/>
    <cellStyle name="Jelölőszín (5)_Evol_QRG_L" xfId="15253" xr:uid="{95D7234C-F92D-4743-ACC1-D1846E414F3D}"/>
    <cellStyle name="Jelölőszín (6)" xfId="15254" xr:uid="{6414341F-E475-4585-87D2-BA6BA2419DB7}"/>
    <cellStyle name="Jelölőszín (6) 2" xfId="15255" xr:uid="{997BB57D-0E9F-4BAA-9FE4-1ED3FEAFF53A}"/>
    <cellStyle name="Jelölőszín (6)_Evol_QRG_L" xfId="15256" xr:uid="{0BD7DA23-104A-4666-933B-F06FA1C3D714}"/>
    <cellStyle name="Komma [0]_Blad1" xfId="15257" xr:uid="{58095B34-B19D-451D-B6DA-62A6BFEBC5A3}"/>
    <cellStyle name="Komma 10" xfId="15258" xr:uid="{2B76FC34-FC2A-4CFC-AD72-F550E2ACF19F}"/>
    <cellStyle name="Komma 11" xfId="15259" xr:uid="{2C6804B7-B95E-4125-BEF5-CE6058C5D127}"/>
    <cellStyle name="Komma 11 2" xfId="15260" xr:uid="{76CCB34A-A256-45A6-BE19-E86E333A34EB}"/>
    <cellStyle name="Komma 11_Evol_QRG_L" xfId="15261" xr:uid="{072161EB-5B00-4A6E-B335-D6C146D3912E}"/>
    <cellStyle name="Komma 12" xfId="15262" xr:uid="{115A1128-A6EC-4BAB-9E17-639225C50B65}"/>
    <cellStyle name="Komma 2" xfId="15263" xr:uid="{74783770-7C0D-467E-BD12-48127645C33A}"/>
    <cellStyle name="Komma 2 2" xfId="15264" xr:uid="{214D3BBB-82A5-41D8-82D9-34ADA73C9A94}"/>
    <cellStyle name="Komma 2 2 2" xfId="15265" xr:uid="{194BB0F3-FE70-4681-BB09-083892EC0F1B}"/>
    <cellStyle name="Komma 2 2 2 2" xfId="15266" xr:uid="{DDC71E2E-5C4A-46AA-9435-B8ED6BFFFE0C}"/>
    <cellStyle name="Komma 2 2 2_Evol_QRG_L" xfId="15267" xr:uid="{C7B0115F-10C3-474C-AEE5-919119626EDB}"/>
    <cellStyle name="Komma 2 2 3" xfId="15268" xr:uid="{EC9365F3-69A9-40EC-959F-454C12E87B4D}"/>
    <cellStyle name="Komma 2 2 4" xfId="15269" xr:uid="{C804BA16-1F70-4E4E-9772-84B8CD5B6587}"/>
    <cellStyle name="Komma 2 2_Evol_QRG_L" xfId="15270" xr:uid="{0EB8A392-27F7-458C-8779-1D3480A9B890}"/>
    <cellStyle name="Komma 2 3" xfId="15271" xr:uid="{2434BC42-4B59-452C-A0BB-EAB6D9BD52A7}"/>
    <cellStyle name="Komma 2 3 2" xfId="15272" xr:uid="{C36E258B-56AB-47AD-8291-625739FF0948}"/>
    <cellStyle name="Komma 2 3 2 2" xfId="15273" xr:uid="{67A9833E-DD72-4350-A1BE-4FD3D82B42E5}"/>
    <cellStyle name="Komma 2 3 2_Evol_QRG_L" xfId="15274" xr:uid="{703022B0-5727-43B7-8F38-CE21387A9792}"/>
    <cellStyle name="Komma 2 3 3" xfId="15275" xr:uid="{5067084D-D140-4247-9B94-000AA1A8D06A}"/>
    <cellStyle name="Komma 2 3_Evol_QRG_L" xfId="15276" xr:uid="{F84E3168-95F4-4E35-AF98-8679470C2270}"/>
    <cellStyle name="Komma 2 4" xfId="15277" xr:uid="{9A2DA05E-42FD-47F5-8EAF-E5116656F69E}"/>
    <cellStyle name="Komma 2 4 2" xfId="15278" xr:uid="{2AE159FF-447C-4C82-A8D2-4EEBB601AD26}"/>
    <cellStyle name="Komma 2 4_Evol_QRG_L" xfId="15279" xr:uid="{D5D00412-9320-4D91-A56E-0B7E78FBAF99}"/>
    <cellStyle name="Komma 2 5" xfId="15280" xr:uid="{6421B19D-D02D-478B-BE52-FC5ADC1B91BB}"/>
    <cellStyle name="Komma 2_20120104 BE Magnitude Mapping 2011 M12 IAS19Rv1.0" xfId="15281" xr:uid="{048F61D3-A727-4730-B688-2C192BB8162A}"/>
    <cellStyle name="Komma 3" xfId="15282" xr:uid="{5655DCC1-FE6F-4EC6-8E3C-0E74C83CBAEE}"/>
    <cellStyle name="Komma 3 2" xfId="15283" xr:uid="{CB7601A5-6FE8-4046-9B7A-D68207C3C70C}"/>
    <cellStyle name="Komma 3 2 2" xfId="15284" xr:uid="{B7D5B705-812B-4EC4-BDE2-DAFD4656CF5F}"/>
    <cellStyle name="Komma 3 2 2 2" xfId="15285" xr:uid="{FB724161-0064-41DD-81ED-EBD881D545CE}"/>
    <cellStyle name="Komma 3 2 2_Evol_QRG_L" xfId="15286" xr:uid="{DD98B382-8447-4419-9210-0B047FC344F7}"/>
    <cellStyle name="Komma 3 2 3" xfId="15287" xr:uid="{46933CF9-C75B-415A-9F64-45EE3EFB1AD0}"/>
    <cellStyle name="Komma 3 2 4" xfId="15288" xr:uid="{B78870D4-4F37-40B1-A0A0-5CE5C8DC9056}"/>
    <cellStyle name="Komma 3 2 4 2" xfId="15289" xr:uid="{19D57544-A596-4035-BFC8-17A48E863315}"/>
    <cellStyle name="Komma 3 2 4_Evol_QRG_L" xfId="15290" xr:uid="{287D4A5D-ABC6-475F-84D6-91BD3AF8FF72}"/>
    <cellStyle name="Komma 3 2 5" xfId="15291" xr:uid="{FD64189A-7681-4721-A12C-AF8E23BE4544}"/>
    <cellStyle name="Komma 3 2 5 2" xfId="15292" xr:uid="{8E288B5A-3237-4862-A03E-194BA78255CF}"/>
    <cellStyle name="Komma 3 2 5_Evol_QRG_L" xfId="15293" xr:uid="{2922B4ED-428F-49A9-9D45-72C3F3824A00}"/>
    <cellStyle name="Komma 3 2_Evol_QRG_L" xfId="15294" xr:uid="{485E2185-92A1-4523-A0F7-E9F7346241AC}"/>
    <cellStyle name="Komma 3 3" xfId="15295" xr:uid="{F1D051AB-FC44-4DBE-9471-2D4DBA61A466}"/>
    <cellStyle name="Komma 3 3 2" xfId="15296" xr:uid="{DA114CB7-46A4-4BAE-9D63-E017199FB633}"/>
    <cellStyle name="Komma 3 3_Evol_QRG_L" xfId="15297" xr:uid="{500562E1-B992-4C27-BDA0-966F39424260}"/>
    <cellStyle name="Komma 3 4" xfId="15298" xr:uid="{F501AEBC-8017-4034-840A-BFAD39E668BE}"/>
    <cellStyle name="Komma 3 4 2" xfId="15299" xr:uid="{7C800799-A222-4397-8F31-E9F838E5CE4A}"/>
    <cellStyle name="Komma 3 4_Evol_QRG_L" xfId="15300" xr:uid="{524324C7-E286-4083-AB1E-F53A1A153355}"/>
    <cellStyle name="Komma 3 5" xfId="15301" xr:uid="{3585BD84-57BA-44E4-B290-57433D75A890}"/>
    <cellStyle name="Komma 3_Evol_QRG_L" xfId="15302" xr:uid="{3CE71CB2-9B62-4DD7-8636-96DB1A1B8ACA}"/>
    <cellStyle name="Komma 4" xfId="15303" xr:uid="{1FFD0A50-01CB-470E-ADAB-F9D7D9679055}"/>
    <cellStyle name="Komma 4 2" xfId="15304" xr:uid="{554A4DAF-33F9-454C-B608-FFD411A67F91}"/>
    <cellStyle name="Komma 4 2 2" xfId="15305" xr:uid="{A5D7B0A8-AB33-498D-A7EF-9E9F92B085E2}"/>
    <cellStyle name="Komma 4 2 2 2" xfId="15306" xr:uid="{A31AE6E9-0AE1-483B-AE88-10CEB5AE4A0B}"/>
    <cellStyle name="Komma 4 2 2_Evol_QRG_L" xfId="15307" xr:uid="{29A30018-7495-43D5-8E9F-A3072ED2EC3D}"/>
    <cellStyle name="Komma 4 2 3" xfId="15308" xr:uid="{F2EAD982-D8DD-49F2-9368-7651B3381ABD}"/>
    <cellStyle name="Komma 4 2 3 2" xfId="15309" xr:uid="{076A6222-DFC9-4930-AE96-882419E6742C}"/>
    <cellStyle name="Komma 4 2 3_Evol_QRG_L" xfId="15310" xr:uid="{086D3587-8B7A-4893-BD67-9AEBF8CD6E2F}"/>
    <cellStyle name="Komma 4 2 4" xfId="15311" xr:uid="{D9792EC3-CE4F-4968-BF47-9EA3F0DA1252}"/>
    <cellStyle name="Komma 4 2 4 2" xfId="15312" xr:uid="{26D132E3-3B65-4B0D-928F-8B53490FF4A8}"/>
    <cellStyle name="Komma 4 2 4_Evol_QRG_L" xfId="15313" xr:uid="{18AFED26-F1AF-4C8E-BDA7-7C8FBC1EE1CE}"/>
    <cellStyle name="Komma 4 2 5" xfId="15314" xr:uid="{1BC1C586-9C6A-4913-8ACB-1A3F7E6DE629}"/>
    <cellStyle name="Komma 4 2 5 2" xfId="15315" xr:uid="{AFA8FB28-D015-48D5-821B-B6BC7EDE7081}"/>
    <cellStyle name="Komma 4 2 5_Evol_QRG_L" xfId="15316" xr:uid="{9B2CEA67-265F-462F-BFA7-AAEBF56C69C1}"/>
    <cellStyle name="Komma 4 2_Evol_QRG_L" xfId="15317" xr:uid="{52735D5C-3DA5-414F-93B4-B772F686DAE3}"/>
    <cellStyle name="Komma 4 3" xfId="15318" xr:uid="{A5F3A61C-6080-4B2E-A05C-1101C1C85114}"/>
    <cellStyle name="Komma 4 3 2" xfId="15319" xr:uid="{D6BEB461-D3D9-4952-8EB8-012F2E736F74}"/>
    <cellStyle name="Komma 4 3 2 2" xfId="15320" xr:uid="{3CF700EA-B1E5-4C34-95E6-094406BF4A2D}"/>
    <cellStyle name="Komma 4 3 2_Evol_QRG_L" xfId="15321" xr:uid="{20902524-5E93-48F8-96E2-C3072B63687F}"/>
    <cellStyle name="Komma 4 3 3" xfId="15322" xr:uid="{8554E9B3-5434-4C3B-82FA-6056DEA808C2}"/>
    <cellStyle name="Komma 4 3 3 2" xfId="15323" xr:uid="{F867D9FA-5817-47E5-BB02-C47CF46C5F28}"/>
    <cellStyle name="Komma 4 3 3_Evol_QRG_L" xfId="15324" xr:uid="{197BD056-3FF3-4FAC-BC45-0B0643602007}"/>
    <cellStyle name="Komma 4 3 4" xfId="15325" xr:uid="{6F6CE40C-F796-4F8D-BA9E-81089FDB6E60}"/>
    <cellStyle name="Komma 4 3 4 2" xfId="15326" xr:uid="{2DFF2AD7-9FE4-493E-AAF7-76774E5195A4}"/>
    <cellStyle name="Komma 4 3 4_Evol_QRG_L" xfId="15327" xr:uid="{A8430B9E-35CC-473D-8FD9-133F8A3143D4}"/>
    <cellStyle name="Komma 4 3 5" xfId="15328" xr:uid="{C7E87864-AEFB-4AF7-B2FD-B101ACE84523}"/>
    <cellStyle name="Komma 4 3 5 2" xfId="15329" xr:uid="{72AD7245-D91E-4456-B72C-57C0CBC29881}"/>
    <cellStyle name="Komma 4 3 5_Evol_QRG_L" xfId="15330" xr:uid="{A1B9761E-156E-4191-9526-E97B6725FF53}"/>
    <cellStyle name="Komma 4 3_Evol_QRG_L" xfId="15331" xr:uid="{A444649D-2F01-4FBC-A5D1-5E6EC4123CEC}"/>
    <cellStyle name="Komma 4 4" xfId="15332" xr:uid="{85D385AE-DEF8-4ED2-96CD-96FBADE16BFA}"/>
    <cellStyle name="Komma 4 4 2" xfId="15333" xr:uid="{0CDF9645-16A4-44FE-94B8-53DAB3A0C80F}"/>
    <cellStyle name="Komma 4 4 2 2" xfId="15334" xr:uid="{11B65FB9-B354-4A4C-8EE8-D6DCE3752856}"/>
    <cellStyle name="Komma 4 4 2_Evol_QRG_L" xfId="15335" xr:uid="{1852766D-D199-45C7-9A56-0E88D7E9E659}"/>
    <cellStyle name="Komma 4 4 3" xfId="15336" xr:uid="{F7C43337-E6F9-402D-95AA-133DCBBAC746}"/>
    <cellStyle name="Komma 4 4 3 2" xfId="15337" xr:uid="{EBF9881B-8B7B-45BF-9524-8B52A3EBD9F5}"/>
    <cellStyle name="Komma 4 4 3_Evol_QRG_L" xfId="15338" xr:uid="{535551DF-60CE-40EB-8902-C14DA84FF301}"/>
    <cellStyle name="Komma 4 4 4" xfId="15339" xr:uid="{0EA7A096-C213-4556-9D8A-BE87F403D667}"/>
    <cellStyle name="Komma 4 4 4 2" xfId="15340" xr:uid="{B09336E6-D361-4EA9-AC48-7AF802BA400B}"/>
    <cellStyle name="Komma 4 4 4_Evol_QRG_L" xfId="15341" xr:uid="{E63C9212-96C2-4DDA-9D7E-77B9EB1E6C7E}"/>
    <cellStyle name="Komma 4 4 5" xfId="15342" xr:uid="{4BDFD649-86D7-47BD-92FA-34242CC69B15}"/>
    <cellStyle name="Komma 4 4_Evol_QRG_L" xfId="15343" xr:uid="{B5FD8D39-C92D-4AAA-BD6A-7CDA97DA861A}"/>
    <cellStyle name="Komma 4 5" xfId="15344" xr:uid="{EBC09890-5EE2-44F5-BF8C-20BCA48F75CA}"/>
    <cellStyle name="Komma 4 5 2" xfId="15345" xr:uid="{B6EDAEE9-1B92-44D6-B8DC-210E18DDA772}"/>
    <cellStyle name="Komma 4 5_Evol_QRG_L" xfId="15346" xr:uid="{FC4E7596-87C3-4629-B5C8-CF9963D339C0}"/>
    <cellStyle name="Komma 4 6" xfId="15347" xr:uid="{12CB711B-4A3C-4059-8C71-DF66FE0E049A}"/>
    <cellStyle name="Komma 4 6 2" xfId="15348" xr:uid="{87B024C1-054F-4CD2-9822-5BFB57449259}"/>
    <cellStyle name="Komma 4 6_Evol_QRG_L" xfId="15349" xr:uid="{BD2BDEEF-B8F5-4648-B912-EFA3F11A9B13}"/>
    <cellStyle name="Komma 4 7" xfId="15350" xr:uid="{CD931695-BDB2-4FEF-84F2-E5D04F967F80}"/>
    <cellStyle name="Komma 4 7 2" xfId="15351" xr:uid="{CCFBEEB2-BDAF-4877-B79E-946754665FC4}"/>
    <cellStyle name="Komma 4 7_Evol_QRG_L" xfId="15352" xr:uid="{11F114B3-98CA-4332-950A-DC768280882D}"/>
    <cellStyle name="Komma 4 8" xfId="15353" xr:uid="{09E99F32-D92D-42EC-B76C-D263E20FC1C4}"/>
    <cellStyle name="Komma 4 8 2" xfId="15354" xr:uid="{198448D8-77D5-442B-826C-85E41722F88A}"/>
    <cellStyle name="Komma 4 8_Evol_QRG_L" xfId="15355" xr:uid="{8A798420-DB08-4FD8-AADA-FF54A9F12B8A}"/>
    <cellStyle name="Komma 4 9" xfId="15356" xr:uid="{643A7E61-4325-4C0F-B13C-194FF1281AA7}"/>
    <cellStyle name="Komma 4 9 2" xfId="15357" xr:uid="{D9F37B2A-EBAB-4D90-BBDD-AFF814FA2EFF}"/>
    <cellStyle name="Komma 4 9_Evol_QRG_L" xfId="15358" xr:uid="{525F624B-5EB2-4B1C-B478-E57818799F70}"/>
    <cellStyle name="Komma 4_Evol_QRG_L" xfId="15359" xr:uid="{79CBB64C-154A-476F-A8DC-4E5A6C9BD52F}"/>
    <cellStyle name="Komma 5" xfId="15360" xr:uid="{C21947F9-07DA-41DC-B601-71D01BF77B01}"/>
    <cellStyle name="Komma 5 2" xfId="15361" xr:uid="{6BE13807-5AF8-4746-81F4-574157F2CE58}"/>
    <cellStyle name="Komma 5 2 2" xfId="15362" xr:uid="{736E9BB6-6862-4DDA-8FB3-00654E69CF0B}"/>
    <cellStyle name="Komma 5 2 3" xfId="15363" xr:uid="{42A62464-1F4E-4981-8CAD-264748C2FC78}"/>
    <cellStyle name="Komma 5 2_Evol_QRG_L" xfId="15364" xr:uid="{8CD04C56-36E7-48E2-ACE8-EEB36FF00B8E}"/>
    <cellStyle name="Komma 5 3" xfId="15365" xr:uid="{92D192C4-02A9-46C8-BBEA-CD1A34A446B8}"/>
    <cellStyle name="Komma 5 4" xfId="15366" xr:uid="{F677BB71-E25E-469C-9B34-1B544CEF2F6A}"/>
    <cellStyle name="Komma 5 5" xfId="15367" xr:uid="{BA558931-900E-41B6-BCFA-828516E26CA9}"/>
    <cellStyle name="Komma 5_Evol_QRG_L" xfId="15368" xr:uid="{DB21B2FF-9EDE-4A6A-BC57-3705FA90E409}"/>
    <cellStyle name="Komma 6" xfId="15369" xr:uid="{911A7200-C71B-4664-AEF5-F553512FA1B1}"/>
    <cellStyle name="Komma 6 2" xfId="15370" xr:uid="{D104BD45-E2BB-47C1-A3D7-14E54A8FB767}"/>
    <cellStyle name="Komma 6 2 2" xfId="15371" xr:uid="{08EF37E1-EA9D-41C8-B803-D74D34F5519D}"/>
    <cellStyle name="Komma 6 2_Evol_QRG_L" xfId="15372" xr:uid="{0B044BFD-B730-4204-988E-8066DD581659}"/>
    <cellStyle name="Komma 6 3" xfId="15373" xr:uid="{DE0F3576-77F9-46E1-9D97-A0BC6CA9B972}"/>
    <cellStyle name="Komma 6 4" xfId="15374" xr:uid="{82E53F8C-3561-4551-95B3-12F3401F5663}"/>
    <cellStyle name="Komma 6 4 2" xfId="15375" xr:uid="{76946061-A503-4F43-8B3C-553A8B456F8F}"/>
    <cellStyle name="Komma 6 4_Evol_QRG_L" xfId="15376" xr:uid="{D81DF599-D20B-4164-B4DE-63858B2057E4}"/>
    <cellStyle name="Komma 6 5" xfId="15377" xr:uid="{5B5A3162-13E1-4A4B-AE9E-6EC6A1933B3F}"/>
    <cellStyle name="Komma 6 5 2" xfId="15378" xr:uid="{C910FE26-A727-4406-8976-12FFE3694BDA}"/>
    <cellStyle name="Komma 6 5_Evol_QRG_L" xfId="15379" xr:uid="{9803E031-BAD2-4FAD-8169-E05982D7C8DC}"/>
    <cellStyle name="Komma 6 6" xfId="15380" xr:uid="{2AFB2659-5565-4C75-B5AD-E64001E50F3C}"/>
    <cellStyle name="Komma 6 6 2" xfId="15381" xr:uid="{9EDAA5DB-A5ED-45A9-8FBE-916B2734FB9A}"/>
    <cellStyle name="Komma 6 6_Evol_QRG_L" xfId="15382" xr:uid="{011E9320-CEEE-4D96-A629-B5F145555161}"/>
    <cellStyle name="Komma 6_Evol_QRG_L" xfId="15383" xr:uid="{A52464FA-6A99-485F-A83B-2A71C3C38511}"/>
    <cellStyle name="Komma 7" xfId="15384" xr:uid="{57C2DB5A-6EF6-4C2D-8696-A70440A869A1}"/>
    <cellStyle name="Komma 7 2" xfId="15385" xr:uid="{92CF59C9-3125-486F-A3EB-9EF00B8B29BA}"/>
    <cellStyle name="Komma 7_Evol_QRG_L" xfId="15386" xr:uid="{71839FD2-B8B7-4736-9D63-F905B10B6EA3}"/>
    <cellStyle name="Komma 8" xfId="15387" xr:uid="{C396C75F-B9E2-41F4-B644-4969FBE3E610}"/>
    <cellStyle name="Komma 8 2" xfId="15388" xr:uid="{8B047C5C-13B7-49E0-834D-A15A838E19D4}"/>
    <cellStyle name="Komma 8 2 2" xfId="15389" xr:uid="{FA6FF15B-6AAA-4D8A-A705-4EFA73626DFF}"/>
    <cellStyle name="Komma 8 2_Evol_QRG_L" xfId="15390" xr:uid="{2DAB445A-A232-440D-BD57-171A9463A9C0}"/>
    <cellStyle name="Komma 8 3" xfId="15391" xr:uid="{928C1EC3-63CB-45DE-8530-3D92F6F94BAB}"/>
    <cellStyle name="Komma 8 3 2" xfId="15392" xr:uid="{79485E4A-B84F-44F4-BB69-4AE1066FC2B8}"/>
    <cellStyle name="Komma 8 3_Evol_QRG_L" xfId="15393" xr:uid="{6129CAAA-857C-47D3-B4DA-8BB3035FDCC1}"/>
    <cellStyle name="Komma 8_Evol_QRG_L" xfId="15394" xr:uid="{6D2A46DB-D434-43BE-9519-E1F01C56C7B0}"/>
    <cellStyle name="Komma 9" xfId="15395" xr:uid="{462FDE0D-2310-4440-AE40-ADFEE643623F}"/>
    <cellStyle name="Komma 9 2" xfId="15396" xr:uid="{E37130CC-714D-4474-A8CE-12C14E5D7998}"/>
    <cellStyle name="Komma 9_Evol_QRG_L" xfId="15397" xr:uid="{3EEC1410-4B49-4D74-B4B4-5DFEBF5A3136}"/>
    <cellStyle name="Komma_Blad1" xfId="15398" xr:uid="{9A01967E-28DF-4E2F-9B82-ECA213C7F25E}"/>
    <cellStyle name="Komma0 - Opmaakprofiel2" xfId="15399" xr:uid="{FE1FCDC9-AA04-4876-AE92-3E5376BFD1C1}"/>
    <cellStyle name="Komma0 - Opmaakprofiel3" xfId="15400" xr:uid="{8A4F032E-6DD4-4AC6-B260-5B486AD05A4E}"/>
    <cellStyle name="Komma1 - Opmaakprofiel1" xfId="15401" xr:uid="{0D5CF0CA-9C24-4F1C-94E6-FAC804F1A124}"/>
    <cellStyle name="Kop 1" xfId="15402" xr:uid="{26ED4A02-448E-4373-BB0A-F9BD13D71AE5}"/>
    <cellStyle name="Kop 1 2" xfId="15403" xr:uid="{4D0E2C22-2906-4D80-8616-9EFF1E28FB7B}"/>
    <cellStyle name="Kop 1 2 2" xfId="15404" xr:uid="{D2D99369-2EE2-4189-983D-0192AEFF87CE}"/>
    <cellStyle name="Kop 1 2 3" xfId="15405" xr:uid="{12BDB681-16F5-4021-8BC7-9A079818FA4E}"/>
    <cellStyle name="Kop 1 2_Evol_QRG_L" xfId="15406" xr:uid="{C3A072AC-16F9-40D0-B3C8-F3DA15BE0BDF}"/>
    <cellStyle name="Kop 1 3" xfId="15407" xr:uid="{9B93E673-D54D-4CFD-8949-3A6B31C42935}"/>
    <cellStyle name="Kop 1 4" xfId="15408" xr:uid="{2CE31A58-5217-467B-B0C2-E43B9C935834}"/>
    <cellStyle name="Kop 1_Evol_QRG_L" xfId="15409" xr:uid="{7E3B9BA0-E7C4-4829-99CF-7FC5303FE02E}"/>
    <cellStyle name="Kop 2" xfId="15410" xr:uid="{9E62E918-B04A-4247-B678-E1192B8BCE70}"/>
    <cellStyle name="Kop 2 2" xfId="15411" xr:uid="{D71AC541-CECF-49B5-9152-3C79C0E20ED3}"/>
    <cellStyle name="Kop 2 2 2" xfId="15412" xr:uid="{C4B87790-CA26-40A7-A591-A23680918B40}"/>
    <cellStyle name="Kop 2 2 3" xfId="15413" xr:uid="{C6B7EEAD-7D9F-4466-8FF7-43FAFBD49EFD}"/>
    <cellStyle name="Kop 2 2_Evol_QRG_L" xfId="15414" xr:uid="{B2E71C6C-88A5-4139-BFAF-D31E37EDA8AC}"/>
    <cellStyle name="Kop 2 3" xfId="15415" xr:uid="{C4CD6FE9-7169-4B98-96A3-DB2CDC2CC241}"/>
    <cellStyle name="Kop 2 4" xfId="15416" xr:uid="{7FC6DC8A-EFDB-4EC9-915B-F167B635D98A}"/>
    <cellStyle name="Kop 2_Evol_QRG_L" xfId="15417" xr:uid="{68CA4FB0-751E-442A-A26D-E0F0A4AB3BCA}"/>
    <cellStyle name="Kop 3" xfId="15418" xr:uid="{2FB724CD-413D-4DD6-8A48-043CD76C6F45}"/>
    <cellStyle name="Kop 3 2" xfId="15419" xr:uid="{53D38D8C-1352-4279-A9D5-CCF984D9C610}"/>
    <cellStyle name="Kop 3 2 2" xfId="15420" xr:uid="{3F111B31-5040-4B52-AD0C-751C405BC8C8}"/>
    <cellStyle name="Kop 3 2 3" xfId="15421" xr:uid="{F39C0189-A9F4-458E-AC97-31735397C3CC}"/>
    <cellStyle name="Kop 3 2_Evol_QRG_L" xfId="15422" xr:uid="{7BC7F8AC-2E1E-4D7E-9AD3-F2F990FA41F4}"/>
    <cellStyle name="Kop 3 3" xfId="15423" xr:uid="{B1CEFD80-36C6-4869-9899-29403078BCDA}"/>
    <cellStyle name="Kop 3 4" xfId="15424" xr:uid="{2F2759A2-86F7-4425-8A90-098A0CF9B49C}"/>
    <cellStyle name="Kop 3_Evol_QRG_L" xfId="15425" xr:uid="{EE1BB894-C05A-4233-B15D-9AF204061374}"/>
    <cellStyle name="Kop 4" xfId="15426" xr:uid="{D94D566B-F2F8-4CEE-83C6-7A8DDA317AD4}"/>
    <cellStyle name="Kop 4 2" xfId="15427" xr:uid="{08BDB471-3648-4275-9728-3281C60B9685}"/>
    <cellStyle name="Kop 4 2 2" xfId="15428" xr:uid="{882F5547-FB43-4E68-AE68-87169D265DB0}"/>
    <cellStyle name="Kop 4 2 3" xfId="15429" xr:uid="{427C8F55-BBD4-40BC-BC23-1AA8DE334513}"/>
    <cellStyle name="Kop 4 2_Evol_QRG_L" xfId="15430" xr:uid="{94D0C1B3-73B0-41AD-A67D-888603E9E588}"/>
    <cellStyle name="Kop 4 3" xfId="15431" xr:uid="{6FEC894E-CC90-4902-B607-2D1958FA24AC}"/>
    <cellStyle name="Kop 4 3 2" xfId="15432" xr:uid="{8427D85C-AB22-4424-860A-D51CB5A9E411}"/>
    <cellStyle name="Kop 4 3_Evol_QRG_L" xfId="15433" xr:uid="{B9C084D8-5598-45D9-8E2A-2974E78A44C2}"/>
    <cellStyle name="Kop 4_Evol_QRG_L" xfId="15434" xr:uid="{FBFF77B2-9FAC-4FD9-A3B4-93DA1763E19C}"/>
    <cellStyle name="Kop1 - Opmaakprofiel1" xfId="15435" xr:uid="{FEA339D6-810D-461A-B465-8F699BBDB2D3}"/>
    <cellStyle name="Kop1 - Opmaakprofiel1 2" xfId="15436" xr:uid="{DA9ED40E-5D52-4FCB-BBE0-8DE612EEF6C4}"/>
    <cellStyle name="Kop1 - Opmaakprofiel1 3" xfId="15437" xr:uid="{32521F8D-4075-406F-8C1F-50FB3FBB2D35}"/>
    <cellStyle name="Kop1 - Opmaakprofiel1 3 2" xfId="15438" xr:uid="{D41F0CD8-A810-49EC-9214-0830C49C5199}"/>
    <cellStyle name="Kop1 - Opmaakprofiel1 3_Evol_QRG_L" xfId="15439" xr:uid="{3AF691E9-6CE2-4E96-BDDA-0722A50CEF71}"/>
    <cellStyle name="Kop1 - Opmaakprofiel1 4" xfId="15440" xr:uid="{8078484A-BEEF-4D55-8E55-06C94711C142}"/>
    <cellStyle name="Kop1 - Opmaakprofiel1 4 2" xfId="15441" xr:uid="{FC4ED3C7-A30A-4B84-A5A9-C9FD5E81CCA7}"/>
    <cellStyle name="Kop1 - Opmaakprofiel1 4_Evol_QRG_L" xfId="15442" xr:uid="{6C3B63DF-61BF-46C3-8550-57CFE2AC520C}"/>
    <cellStyle name="Kop1 - Opmaakprofiel1_20130924 input Commercie &amp; Staven 2015-2018" xfId="15443" xr:uid="{88776937-F5BA-4678-A421-55EE4CE6318D}"/>
    <cellStyle name="Kop2 - Opmaakprofiel2" xfId="15444" xr:uid="{66C822EB-9646-4DE2-BF42-B4285241EA68}"/>
    <cellStyle name="Kop2 - Opmaakprofiel2 2" xfId="15445" xr:uid="{223EFD03-87BB-432B-A5A9-E291C96E8886}"/>
    <cellStyle name="Kop2 - Opmaakprofiel2 3" xfId="15446" xr:uid="{87DDDE70-2B25-440C-B9EC-20EE38B7D2ED}"/>
    <cellStyle name="Kop2 - Opmaakprofiel2 4" xfId="15447" xr:uid="{157519E3-2785-4676-A787-EDF94A156A01}"/>
    <cellStyle name="Kop2 - Opmaakprofiel2 4 2" xfId="15448" xr:uid="{848F6DF6-40AF-414C-BA29-9418F9BB05EB}"/>
    <cellStyle name="Kop2 - Opmaakprofiel2 4_Evol_QRG_L" xfId="15449" xr:uid="{8C842E68-753D-49CC-8B80-2FD3AC9E0FB0}"/>
    <cellStyle name="Kop2 - Opmaakprofiel2 5" xfId="15450" xr:uid="{89D6876C-247D-4A33-8BBC-1C3413634CB8}"/>
    <cellStyle name="Kop2 - Opmaakprofiel2 5 2" xfId="15451" xr:uid="{82AA5E8C-5A7B-40D7-807B-032E052FB122}"/>
    <cellStyle name="Kop2 - Opmaakprofiel2 5_Evol_QRG_L" xfId="15452" xr:uid="{820352C7-AEE7-4092-A4B4-689350A1FA4B}"/>
    <cellStyle name="Kop2 - Opmaakprofiel2_20130924 input Commercie &amp; Staven 2015-2018" xfId="15453" xr:uid="{74F25C6C-2D5D-42BA-971C-D62AC5FD73A0}"/>
    <cellStyle name="Laskenta" xfId="15454" xr:uid="{1154B984-D6E7-408C-A250-457A0E13B705}"/>
    <cellStyle name="Laskenta 2" xfId="15455" xr:uid="{912BEE10-A98E-4D7E-808F-057365802A9E}"/>
    <cellStyle name="Laskenta 3" xfId="15456" xr:uid="{027003C7-C6D8-42E4-88CE-88CA4F3BD8F9}"/>
    <cellStyle name="Laskenta_Evol_QRG_L" xfId="15457" xr:uid="{337E8E0D-EDAD-4AFE-BEF8-FD6C03275197}"/>
    <cellStyle name="Linked Cell 10" xfId="15458" xr:uid="{AFF9E1D0-AB1C-47E4-B6E7-AB163E403BFE}"/>
    <cellStyle name="Linked Cell 100" xfId="15459" xr:uid="{6E0C678B-6BC7-46F5-AF1B-4DAAC7E53E60}"/>
    <cellStyle name="Linked Cell 1000" xfId="15460" xr:uid="{6B5DFDCF-C42C-4578-8D25-C3D29316F423}"/>
    <cellStyle name="Linked Cell 1001" xfId="15461" xr:uid="{443EC75F-DD88-42AB-BA05-7C680F3C0295}"/>
    <cellStyle name="Linked Cell 1002" xfId="15462" xr:uid="{E68EE8FE-BD42-44FF-A69D-3A38EE4A302C}"/>
    <cellStyle name="Linked Cell 1003" xfId="15463" xr:uid="{912A299A-99FD-430F-B21F-CFC72524C67E}"/>
    <cellStyle name="Linked Cell 1004" xfId="15464" xr:uid="{4E65F6AB-C197-42ED-9B05-54B5821C57E7}"/>
    <cellStyle name="Linked Cell 1005" xfId="15465" xr:uid="{35E3EE32-2CDF-4C9F-A424-9E8BEBDA7760}"/>
    <cellStyle name="Linked Cell 1006" xfId="15466" xr:uid="{D5F52D30-3965-4EED-B26A-5EA003831560}"/>
    <cellStyle name="Linked Cell 1007" xfId="15467" xr:uid="{84E57B5F-ED49-4C8D-BB93-24834694BEAA}"/>
    <cellStyle name="Linked Cell 1008" xfId="15468" xr:uid="{9275C7B2-EF60-4EC7-B091-E032EDA34C4B}"/>
    <cellStyle name="Linked Cell 1009" xfId="15469" xr:uid="{404885BB-5A39-42B0-8A0D-C1E92330607C}"/>
    <cellStyle name="Linked Cell 101" xfId="15470" xr:uid="{F8F56258-2DF3-4069-B221-0C78B75224ED}"/>
    <cellStyle name="Linked Cell 1010" xfId="15471" xr:uid="{8FE3E6D1-6771-432C-A291-678C1C5149EE}"/>
    <cellStyle name="Linked Cell 1011" xfId="15472" xr:uid="{91883672-FAB8-4316-8581-D8BCCD1D406E}"/>
    <cellStyle name="Linked Cell 1012" xfId="15473" xr:uid="{5C50AEB8-BA20-4D4A-9505-BB9A3B36E7D5}"/>
    <cellStyle name="Linked Cell 1013" xfId="15474" xr:uid="{3EE09310-7EF1-404A-BEB6-3A29C3E68238}"/>
    <cellStyle name="Linked Cell 1014" xfId="15475" xr:uid="{FEE488E3-898B-46EE-B96E-4A07243EE2FE}"/>
    <cellStyle name="Linked Cell 1015" xfId="15476" xr:uid="{EC534616-6A31-49C4-8608-021808584B5E}"/>
    <cellStyle name="Linked Cell 1016" xfId="15477" xr:uid="{5F998069-6CD8-499A-AA01-BF7D7218EDAF}"/>
    <cellStyle name="Linked Cell 1017" xfId="15478" xr:uid="{786531BF-AA85-45D2-B647-DE0D6544CE33}"/>
    <cellStyle name="Linked Cell 1018" xfId="15479" xr:uid="{3FFB082B-0292-4364-AB1A-3FDFD1563436}"/>
    <cellStyle name="Linked Cell 1019" xfId="15480" xr:uid="{EF34645B-DCD3-4008-A819-47E37874F525}"/>
    <cellStyle name="Linked Cell 102" xfId="15481" xr:uid="{F1271BD1-CBA4-4EAC-B5BE-D2FC42165E87}"/>
    <cellStyle name="Linked Cell 1020" xfId="15482" xr:uid="{11303335-10A6-4167-8677-7BB91768B422}"/>
    <cellStyle name="Linked Cell 1021" xfId="15483" xr:uid="{B1ECED08-8B43-4EA2-808E-7825869650CA}"/>
    <cellStyle name="Linked Cell 1022" xfId="15484" xr:uid="{AB25E80E-7F81-4825-B229-E67FE3887398}"/>
    <cellStyle name="Linked Cell 1023" xfId="15485" xr:uid="{C2D025AD-2377-4DA5-91A3-0FA430732042}"/>
    <cellStyle name="Linked Cell 1024" xfId="15486" xr:uid="{ABD12FC1-762E-4EF0-BC44-8199A95AAB1E}"/>
    <cellStyle name="Linked Cell 1025" xfId="15487" xr:uid="{979D7676-A3FC-4E26-9B15-A4A45DAAC95D}"/>
    <cellStyle name="Linked Cell 1026" xfId="15488" xr:uid="{1CFC474A-7543-442C-951A-8802EC125720}"/>
    <cellStyle name="Linked Cell 1027" xfId="15489" xr:uid="{33B26247-5A5C-4105-8E38-98C447CF4019}"/>
    <cellStyle name="Linked Cell 1028" xfId="15490" xr:uid="{B2F0BE7A-382D-4D14-9C39-02E8560ADCA9}"/>
    <cellStyle name="Linked Cell 1029" xfId="15491" xr:uid="{60DD579F-7E6F-41AA-B674-267CFA9B7CD4}"/>
    <cellStyle name="Linked Cell 103" xfId="15492" xr:uid="{AFF10E36-7D4A-4635-871D-C0AE2416D713}"/>
    <cellStyle name="Linked Cell 1030" xfId="15493" xr:uid="{238AF65A-9E60-4F64-B17D-B5F502A5F301}"/>
    <cellStyle name="Linked Cell 1031" xfId="15494" xr:uid="{595064EC-4AD8-4665-9F86-1CE1058590B7}"/>
    <cellStyle name="Linked Cell 1032" xfId="15495" xr:uid="{5B027E5E-72CF-4A44-889D-1A02734A7C35}"/>
    <cellStyle name="Linked Cell 1033" xfId="15496" xr:uid="{CB470ACB-694E-4C82-8CD4-D97158290E08}"/>
    <cellStyle name="Linked Cell 1034" xfId="15497" xr:uid="{C19C2695-44A1-4B51-993D-94470DDEFD4C}"/>
    <cellStyle name="Linked Cell 1035" xfId="15498" xr:uid="{BFF699B2-4C1C-4EF9-89A1-7191B1096DC7}"/>
    <cellStyle name="Linked Cell 1036" xfId="15499" xr:uid="{71EEC9AC-51CF-42DA-9DEB-0B4C83619926}"/>
    <cellStyle name="Linked Cell 1037" xfId="15500" xr:uid="{415016A6-3548-409F-8300-21A4FA0BCA93}"/>
    <cellStyle name="Linked Cell 1038" xfId="15501" xr:uid="{E2AF94B0-5FC6-4170-8121-181936B04D02}"/>
    <cellStyle name="Linked Cell 1039" xfId="15502" xr:uid="{E56CC332-625A-43D7-87AA-9F54CD47CADF}"/>
    <cellStyle name="Linked Cell 104" xfId="15503" xr:uid="{1835050E-8045-4345-9F19-48E425E63A12}"/>
    <cellStyle name="Linked Cell 1040" xfId="15504" xr:uid="{90FDC145-0F60-4884-9A41-25A026470D3B}"/>
    <cellStyle name="Linked Cell 1041" xfId="15505" xr:uid="{1DA36AC6-2D76-4DB7-836B-23545104F7F3}"/>
    <cellStyle name="Linked Cell 1042" xfId="15506" xr:uid="{6F5DB433-C58D-40AA-BFEB-F0C2938BECE2}"/>
    <cellStyle name="Linked Cell 1043" xfId="15507" xr:uid="{A668F49A-202B-43F6-9FBB-9707728FEF92}"/>
    <cellStyle name="Linked Cell 1044" xfId="15508" xr:uid="{0FA73E5B-7E0E-4C39-80B2-E56D80A3D490}"/>
    <cellStyle name="Linked Cell 1045" xfId="15509" xr:uid="{6B4A6EAD-A236-417C-872C-3A6B3579837F}"/>
    <cellStyle name="Linked Cell 1046" xfId="15510" xr:uid="{33B4D472-8D39-4B7E-9282-B28EAF133956}"/>
    <cellStyle name="Linked Cell 1047" xfId="15511" xr:uid="{7BE00468-A6E6-4F2E-BA7B-3C9A34821FFE}"/>
    <cellStyle name="Linked Cell 1048" xfId="15512" xr:uid="{70C69214-E883-4D90-A169-3F0196F3C2A0}"/>
    <cellStyle name="Linked Cell 1049" xfId="15513" xr:uid="{32E87E02-47B3-4697-9264-5D72AD525A1E}"/>
    <cellStyle name="Linked Cell 105" xfId="15514" xr:uid="{23653557-CEE1-4B9C-8093-6548F838531D}"/>
    <cellStyle name="Linked Cell 1050" xfId="15515" xr:uid="{65DE7398-7A1A-400A-A817-5F1C7AB26415}"/>
    <cellStyle name="Linked Cell 1051" xfId="15516" xr:uid="{68AEB413-6972-435B-B096-E06E51B622E6}"/>
    <cellStyle name="Linked Cell 1052" xfId="15517" xr:uid="{6C810464-D618-4B6B-8E7C-A3553C86C7FE}"/>
    <cellStyle name="Linked Cell 1053" xfId="15518" xr:uid="{58FF1292-E6EE-4B92-9094-D47B3EE212B6}"/>
    <cellStyle name="Linked Cell 1054" xfId="15519" xr:uid="{ECFA6769-0D25-4454-9EE5-CF2BC9F96223}"/>
    <cellStyle name="Linked Cell 1055" xfId="15520" xr:uid="{97507604-CBA0-49AD-B910-71E9FF2235D8}"/>
    <cellStyle name="Linked Cell 1056" xfId="15521" xr:uid="{3C535740-1C8E-49BD-A91A-1E2ACFC085F4}"/>
    <cellStyle name="Linked Cell 1057" xfId="15522" xr:uid="{FABE3184-8435-4669-840E-B97E44E9F448}"/>
    <cellStyle name="Linked Cell 1058" xfId="15523" xr:uid="{1524D009-34D6-45D2-9B80-65751E5E0E2D}"/>
    <cellStyle name="Linked Cell 1059" xfId="15524" xr:uid="{E720034B-13BA-4B41-9CB2-67141053EB18}"/>
    <cellStyle name="Linked Cell 106" xfId="15525" xr:uid="{2DF24009-70BC-4E7D-A245-30C20D5ECE82}"/>
    <cellStyle name="Linked Cell 1060" xfId="15526" xr:uid="{F50AE9F1-8AA9-451F-8C5E-F0D04921B4E1}"/>
    <cellStyle name="Linked Cell 1061" xfId="15527" xr:uid="{F2DD0E44-196E-40CD-BEC8-F1F4FB0AE30E}"/>
    <cellStyle name="Linked Cell 1062" xfId="15528" xr:uid="{B29B65E6-F8FB-4F4E-AFC0-286CC55ECCE0}"/>
    <cellStyle name="Linked Cell 1063" xfId="15529" xr:uid="{3C4481B2-0D3F-483C-9AFB-53DC1DEFD8A2}"/>
    <cellStyle name="Linked Cell 1064" xfId="15530" xr:uid="{B437C2E2-8308-436B-BFDC-500D84133464}"/>
    <cellStyle name="Linked Cell 1065" xfId="15531" xr:uid="{322AB3FD-0D82-4F6D-B530-AC27C1800E54}"/>
    <cellStyle name="Linked Cell 1066" xfId="15532" xr:uid="{5F45307D-161F-42D3-B6AA-F44D28223B68}"/>
    <cellStyle name="Linked Cell 1067" xfId="15533" xr:uid="{00624B35-E257-43CD-9A52-DFB27E1C2779}"/>
    <cellStyle name="Linked Cell 1068" xfId="15534" xr:uid="{79C12C1C-749D-463D-BB9F-8285676F0F04}"/>
    <cellStyle name="Linked Cell 1069" xfId="15535" xr:uid="{1DE81497-7297-488D-AE96-1B0E456BE518}"/>
    <cellStyle name="Linked Cell 107" xfId="15536" xr:uid="{C762B34C-47A4-4E45-A152-BF2E22BC88FB}"/>
    <cellStyle name="Linked Cell 1070" xfId="15537" xr:uid="{E0428148-EA02-42D6-9C72-86A963677D0C}"/>
    <cellStyle name="Linked Cell 1071" xfId="15538" xr:uid="{DBE6BC68-D5D1-44FF-BFCB-0AE9445E19D7}"/>
    <cellStyle name="Linked Cell 1072" xfId="15539" xr:uid="{8B075D37-5A96-46BB-B12A-13EF30376C0A}"/>
    <cellStyle name="Linked Cell 1073" xfId="15540" xr:uid="{2FC2AE4F-574C-4823-AFB6-5A90D1FA0901}"/>
    <cellStyle name="Linked Cell 1074" xfId="15541" xr:uid="{7038833D-533F-4017-A398-987A31D8473E}"/>
    <cellStyle name="Linked Cell 1075" xfId="15542" xr:uid="{C86E7EED-B329-4346-8E87-AC468B81AB2E}"/>
    <cellStyle name="Linked Cell 1076" xfId="15543" xr:uid="{D4647D85-01D6-46F2-9060-DBD6C8D815AA}"/>
    <cellStyle name="Linked Cell 1077" xfId="15544" xr:uid="{566A21C7-EE2E-4D1A-81A9-FDD8C96E11BC}"/>
    <cellStyle name="Linked Cell 1078" xfId="15545" xr:uid="{98BCA18E-F0F9-4276-A6FA-DB3ED5AE2B67}"/>
    <cellStyle name="Linked Cell 1079" xfId="15546" xr:uid="{0429D92E-A889-4CE8-85EE-C89CBE449DA1}"/>
    <cellStyle name="Linked Cell 108" xfId="15547" xr:uid="{BAAAE87D-BA53-492F-ADCF-2361A79B87E5}"/>
    <cellStyle name="Linked Cell 1080" xfId="15548" xr:uid="{E130A295-2681-4CF2-BDC0-8CAEF8DBC62C}"/>
    <cellStyle name="Linked Cell 1081" xfId="15549" xr:uid="{F991BF52-6F0C-4E1A-8BDA-072B82D52FEE}"/>
    <cellStyle name="Linked Cell 1082" xfId="15550" xr:uid="{DA7B2ECF-70B0-4192-8643-47BEB59FE738}"/>
    <cellStyle name="Linked Cell 1083" xfId="15551" xr:uid="{C7D95002-C067-478C-882F-153A56233676}"/>
    <cellStyle name="Linked Cell 1084" xfId="15552" xr:uid="{D44F42AA-D97C-42EC-A1A9-B323AB443A7B}"/>
    <cellStyle name="Linked Cell 1085" xfId="15553" xr:uid="{B4CAB9FF-F19C-4564-9FC9-3BBD66643F88}"/>
    <cellStyle name="Linked Cell 1086" xfId="15554" xr:uid="{53A9F6CD-5A07-4C97-AB1C-818A4F8EBF92}"/>
    <cellStyle name="Linked Cell 1087" xfId="15555" xr:uid="{8BBB0BF0-C394-4CBF-805D-DF9A2FDC3EEA}"/>
    <cellStyle name="Linked Cell 1088" xfId="15556" xr:uid="{A57377E1-8B75-4300-8145-3DB86652827C}"/>
    <cellStyle name="Linked Cell 1089" xfId="15557" xr:uid="{DF384D25-48AE-4856-BA79-76C3DC580352}"/>
    <cellStyle name="Linked Cell 109" xfId="15558" xr:uid="{508493DF-56D3-492B-BABC-17B8484F3380}"/>
    <cellStyle name="Linked Cell 1090" xfId="15559" xr:uid="{C5A6ED21-B14B-40F5-B38B-7550A47B4131}"/>
    <cellStyle name="Linked Cell 1091" xfId="15560" xr:uid="{A5B99AC6-E017-43DA-B6BE-1D00100A35A3}"/>
    <cellStyle name="Linked Cell 1092" xfId="15561" xr:uid="{3F3A6B08-2A60-4F5B-9552-A40027D3C463}"/>
    <cellStyle name="Linked Cell 1093" xfId="15562" xr:uid="{D354867A-A3CA-4FD2-9849-D204DAD08572}"/>
    <cellStyle name="Linked Cell 1094" xfId="15563" xr:uid="{02BE92DC-DA83-46A6-BA6C-E554BFDAF7AF}"/>
    <cellStyle name="Linked Cell 1095" xfId="15564" xr:uid="{FF423958-0A77-4D3D-8483-5B0036E50EE7}"/>
    <cellStyle name="Linked Cell 1096" xfId="15565" xr:uid="{6CAF06EF-C617-47D4-8D58-1BD41051DDDD}"/>
    <cellStyle name="Linked Cell 1097" xfId="15566" xr:uid="{6FA85A4D-A3F4-44F3-AB89-AE6CDF123E42}"/>
    <cellStyle name="Linked Cell 1098" xfId="15567" xr:uid="{CBFA0B0A-D377-4A8E-ACF2-0E80DE028F8F}"/>
    <cellStyle name="Linked Cell 1099" xfId="15568" xr:uid="{06649100-7F3D-49D9-85B7-CDC2E3E800D4}"/>
    <cellStyle name="Linked Cell 11" xfId="15569" xr:uid="{3A46415C-B57E-4ECB-BF6E-9AA6F172A597}"/>
    <cellStyle name="Linked Cell 110" xfId="15570" xr:uid="{576FDEB7-337D-4B46-96E8-01CEBF96267C}"/>
    <cellStyle name="Linked Cell 1100" xfId="15571" xr:uid="{09451256-0380-4B39-9562-623751AF9C92}"/>
    <cellStyle name="Linked Cell 1101" xfId="15572" xr:uid="{401D5CAF-E613-4089-9A2E-05DC9C5A25D4}"/>
    <cellStyle name="Linked Cell 1102" xfId="15573" xr:uid="{5307E698-C4B3-4DB0-BEA8-94A9E0D9AB4E}"/>
    <cellStyle name="Linked Cell 1103" xfId="15574" xr:uid="{65C9C054-F896-483A-B0C5-B5FA1950EFAE}"/>
    <cellStyle name="Linked Cell 1104" xfId="15575" xr:uid="{9442B615-9C70-4392-BA01-0EA667B374E7}"/>
    <cellStyle name="Linked Cell 1105" xfId="15576" xr:uid="{D8F1FAE7-4D61-4ADB-8B17-6940A78A74A1}"/>
    <cellStyle name="Linked Cell 1106" xfId="15577" xr:uid="{6AB32EC7-B2FA-4D42-9761-0E663A1BA0E3}"/>
    <cellStyle name="Linked Cell 1107" xfId="15578" xr:uid="{C530BFE9-2ED9-44C2-B273-23F0E825FC61}"/>
    <cellStyle name="Linked Cell 1108" xfId="15579" xr:uid="{07640803-8A8B-4479-A386-609CE15040D2}"/>
    <cellStyle name="Linked Cell 1109" xfId="15580" xr:uid="{65B61518-8E97-4113-89B7-3BF0B8994E86}"/>
    <cellStyle name="Linked Cell 111" xfId="15581" xr:uid="{1326B07E-3C80-4A07-9062-8A2EC7D3FB39}"/>
    <cellStyle name="Linked Cell 1110" xfId="15582" xr:uid="{C15FC793-F17F-45D8-A2E2-52F367144F2B}"/>
    <cellStyle name="Linked Cell 1111" xfId="15583" xr:uid="{5EFB4A06-8803-43DC-B615-78AB91CB3FE8}"/>
    <cellStyle name="Linked Cell 1112" xfId="15584" xr:uid="{B75A13DE-B60E-4756-B111-71ED2DBA72F5}"/>
    <cellStyle name="Linked Cell 1113" xfId="15585" xr:uid="{ED71D1C4-E40C-46F1-B140-6DE6D309645E}"/>
    <cellStyle name="Linked Cell 1114" xfId="15586" xr:uid="{0AC366B0-9565-4EDD-B665-E6CB18F0368A}"/>
    <cellStyle name="Linked Cell 1115" xfId="15587" xr:uid="{F651DCD2-6DF4-4722-8DB0-00158AFB82D9}"/>
    <cellStyle name="Linked Cell 1116" xfId="15588" xr:uid="{F3E65ACA-E1B5-4329-B7B1-32FF681A96B9}"/>
    <cellStyle name="Linked Cell 1117" xfId="15589" xr:uid="{74CA8A7B-6FA8-432F-BEAB-4A62656B33B9}"/>
    <cellStyle name="Linked Cell 1118" xfId="15590" xr:uid="{6E99AC5D-06BF-4BD6-A139-DD86F081ED14}"/>
    <cellStyle name="Linked Cell 1119" xfId="15591" xr:uid="{E52D24A8-7BF6-4770-AF9A-1181BD359715}"/>
    <cellStyle name="Linked Cell 112" xfId="15592" xr:uid="{B54BE663-F6C0-48E9-89A4-C579F9A44B5D}"/>
    <cellStyle name="Linked Cell 1120" xfId="15593" xr:uid="{9DF0145E-8B7B-4372-8D84-F515139972AE}"/>
    <cellStyle name="Linked Cell 1121" xfId="15594" xr:uid="{5AF071E6-0D0F-4808-BFDE-37D63862CBCD}"/>
    <cellStyle name="Linked Cell 1122" xfId="15595" xr:uid="{4C70A673-294E-4656-85AC-E6A1543F7E03}"/>
    <cellStyle name="Linked Cell 1123" xfId="15596" xr:uid="{31D27A47-9DA8-4C0F-B59A-FE86A450F2DE}"/>
    <cellStyle name="Linked Cell 1124" xfId="15597" xr:uid="{31814A4E-BB0D-4276-9D0E-9F8B4E767ED6}"/>
    <cellStyle name="Linked Cell 1125" xfId="15598" xr:uid="{CABF90B6-0D6C-4E36-8C5B-2F7A7A2B464C}"/>
    <cellStyle name="Linked Cell 1126" xfId="15599" xr:uid="{105909C0-52C5-40AB-BAED-EF0417404769}"/>
    <cellStyle name="Linked Cell 1127" xfId="15600" xr:uid="{6FF2AC5A-00A2-443F-9713-EA7EC416FBFE}"/>
    <cellStyle name="Linked Cell 1128" xfId="15601" xr:uid="{9AEC48F1-36D2-444F-8395-B88DF53E5CD1}"/>
    <cellStyle name="Linked Cell 1129" xfId="15602" xr:uid="{2C2AF058-F17E-4EA4-B2F5-B292EA44BB6E}"/>
    <cellStyle name="Linked Cell 113" xfId="15603" xr:uid="{4E71779D-EEA0-4E7E-9E75-BA38940B5D40}"/>
    <cellStyle name="Linked Cell 1130" xfId="15604" xr:uid="{8F74770F-E7CC-47FE-908E-E7F115187FDF}"/>
    <cellStyle name="Linked Cell 1131" xfId="15605" xr:uid="{25B3E8B0-C47D-431F-B492-E0DB9388522F}"/>
    <cellStyle name="Linked Cell 1132" xfId="15606" xr:uid="{1681A283-A5A7-42CD-9ACC-FBC9D608DEFE}"/>
    <cellStyle name="Linked Cell 1133" xfId="15607" xr:uid="{976B2E9B-EF70-4D39-AC6D-5080B7C85AF6}"/>
    <cellStyle name="Linked Cell 1134" xfId="15608" xr:uid="{4FCC1668-FECA-4A9E-B2AE-7BFCDDD47E4A}"/>
    <cellStyle name="Linked Cell 1135" xfId="15609" xr:uid="{BDAAB48F-466B-4ED2-9FB5-53180CD98CBD}"/>
    <cellStyle name="Linked Cell 1136" xfId="15610" xr:uid="{C76AF8F1-EE4C-466C-A673-3A0C84FDC99A}"/>
    <cellStyle name="Linked Cell 1137" xfId="15611" xr:uid="{13C66966-77F1-4879-A2B2-3DA8BBE21F34}"/>
    <cellStyle name="Linked Cell 1138" xfId="15612" xr:uid="{9853733A-2AEC-4C34-9A10-B7CF08BAD685}"/>
    <cellStyle name="Linked Cell 1139" xfId="15613" xr:uid="{292C295A-D1B8-4986-B0AA-E4F641F3BA9C}"/>
    <cellStyle name="Linked Cell 114" xfId="15614" xr:uid="{34C001ED-1636-47BC-9159-66A5BA6F0458}"/>
    <cellStyle name="Linked Cell 1140" xfId="15615" xr:uid="{1DF2AEE3-4B4E-47CA-9417-A613122375E8}"/>
    <cellStyle name="Linked Cell 1141" xfId="15616" xr:uid="{331B2B8B-0E96-4D1A-86AE-0973C22EC61B}"/>
    <cellStyle name="Linked Cell 1142" xfId="15617" xr:uid="{B0A6BC48-8073-4661-A2C0-0B959754733B}"/>
    <cellStyle name="Linked Cell 1143" xfId="15618" xr:uid="{A5309227-D2F3-44FF-9805-9A9A72A86F1D}"/>
    <cellStyle name="Linked Cell 1144" xfId="15619" xr:uid="{B3B30645-20C1-4A89-9C98-62C71C161CFD}"/>
    <cellStyle name="Linked Cell 1145" xfId="15620" xr:uid="{6F22C040-342F-4F7D-A354-2E94B9463BCE}"/>
    <cellStyle name="Linked Cell 1146" xfId="15621" xr:uid="{6615DAC1-50B7-4687-8590-1354CEAF6E78}"/>
    <cellStyle name="Linked Cell 1147" xfId="15622" xr:uid="{B354E78C-F238-46B4-A276-8FFC9CEE07ED}"/>
    <cellStyle name="Linked Cell 1148" xfId="15623" xr:uid="{D21423ED-2642-4024-977A-C31A8E8A399F}"/>
    <cellStyle name="Linked Cell 1149" xfId="15624" xr:uid="{9CC81D89-C21E-48DC-9655-739CFC2BB8DE}"/>
    <cellStyle name="Linked Cell 115" xfId="15625" xr:uid="{C6DBE671-E470-4CE5-AEED-9BE38759AE92}"/>
    <cellStyle name="Linked Cell 1150" xfId="15626" xr:uid="{7455CE6A-A826-4543-ADE9-657D305497F9}"/>
    <cellStyle name="Linked Cell 1151" xfId="15627" xr:uid="{DD3BD008-FFFF-46DA-BE11-7B46799F4506}"/>
    <cellStyle name="Linked Cell 1152" xfId="15628" xr:uid="{33E95629-BFF0-4474-ACF3-92CF39CBAB6C}"/>
    <cellStyle name="Linked Cell 1153" xfId="15629" xr:uid="{460167A8-654E-4E77-BFB6-30823EC3CFF3}"/>
    <cellStyle name="Linked Cell 1154" xfId="15630" xr:uid="{1BA33A5A-3F01-4989-8DE2-AAB1FF184BF1}"/>
    <cellStyle name="Linked Cell 1155" xfId="15631" xr:uid="{09089B1A-2273-4CB3-86D2-6A1CB2F59A53}"/>
    <cellStyle name="Linked Cell 1156" xfId="15632" xr:uid="{AA6B0C88-DE9B-4C35-AB60-A56A671DA8A9}"/>
    <cellStyle name="Linked Cell 1157" xfId="15633" xr:uid="{C627D09E-52AB-4B21-BA7C-403D22F1C029}"/>
    <cellStyle name="Linked Cell 1158" xfId="15634" xr:uid="{684351F4-B68A-438C-A9D8-CD5DECC2EDC1}"/>
    <cellStyle name="Linked Cell 1159" xfId="15635" xr:uid="{1FF39804-DCB7-49A8-AAC9-0B247903155F}"/>
    <cellStyle name="Linked Cell 116" xfId="15636" xr:uid="{16E65170-290F-42B2-BC90-01BB4E55BB8D}"/>
    <cellStyle name="Linked Cell 1160" xfId="15637" xr:uid="{30033DD4-BAA8-4DFE-99D2-42E70BA4AA67}"/>
    <cellStyle name="Linked Cell 117" xfId="15638" xr:uid="{30DC60F7-55FD-49F6-B2DC-D3C927F51B0D}"/>
    <cellStyle name="Linked Cell 118" xfId="15639" xr:uid="{8A45DC3E-619B-4F47-B83F-D32FBA2AEDAC}"/>
    <cellStyle name="Linked Cell 119" xfId="15640" xr:uid="{8BDA1917-841F-4E49-A0B5-7A3BACC7E30B}"/>
    <cellStyle name="Linked Cell 12" xfId="15641" xr:uid="{8F85DECD-F0D1-4B36-B2D0-4C3E10496F5A}"/>
    <cellStyle name="Linked Cell 120" xfId="15642" xr:uid="{8A8EAEE0-6EC0-4B6F-B16B-585AB4B3897F}"/>
    <cellStyle name="Linked Cell 121" xfId="15643" xr:uid="{9EB45A24-9855-43EB-BCD6-FE53ED6A3B4A}"/>
    <cellStyle name="Linked Cell 122" xfId="15644" xr:uid="{1F3D07A3-6116-43DA-B8BB-F3F6BF5BC1C2}"/>
    <cellStyle name="Linked Cell 123" xfId="15645" xr:uid="{5C9F6E89-36D6-4D24-BA23-A81C572111DF}"/>
    <cellStyle name="Linked Cell 124" xfId="15646" xr:uid="{FB2723DF-09B9-4933-9A96-37EB34263733}"/>
    <cellStyle name="Linked Cell 125" xfId="15647" xr:uid="{B0269785-E3FB-490B-BDF8-D9D8BB41EA9E}"/>
    <cellStyle name="Linked Cell 126" xfId="15648" xr:uid="{2397DE10-EAFC-4E53-A9CA-EDC14F3E6840}"/>
    <cellStyle name="Linked Cell 127" xfId="15649" xr:uid="{A0CC3E26-418B-4DF3-B4AE-E7ABC4C32E67}"/>
    <cellStyle name="Linked Cell 128" xfId="15650" xr:uid="{E69D56A3-DDD1-4E96-BB0C-ED7CA062199F}"/>
    <cellStyle name="Linked Cell 129" xfId="15651" xr:uid="{B27DBF68-0BB4-417C-97B6-1EC42C1C8D3A}"/>
    <cellStyle name="Linked Cell 13" xfId="15652" xr:uid="{9039D7E2-CB6F-4B6F-8965-7D671BEE2809}"/>
    <cellStyle name="Linked Cell 130" xfId="15653" xr:uid="{8CBEB2D9-B44C-4215-A1A7-7B24C0D09D16}"/>
    <cellStyle name="Linked Cell 131" xfId="15654" xr:uid="{FE86ABA1-37D4-497C-8D77-AEB68482992D}"/>
    <cellStyle name="Linked Cell 132" xfId="15655" xr:uid="{085BC667-5023-46B6-A7F3-C257A4E2DB95}"/>
    <cellStyle name="Linked Cell 133" xfId="15656" xr:uid="{0412BCD2-12C6-4C97-BCCA-91924C8AD5C6}"/>
    <cellStyle name="Linked Cell 134" xfId="15657" xr:uid="{CE0C5298-0B7E-43CD-B340-5E088A118831}"/>
    <cellStyle name="Linked Cell 135" xfId="15658" xr:uid="{E2DCFF51-DE62-4C1B-AFB9-737AD16312E3}"/>
    <cellStyle name="Linked Cell 136" xfId="15659" xr:uid="{7D1EA255-CCD3-4D76-8D29-EEA1FB253B2F}"/>
    <cellStyle name="Linked Cell 137" xfId="15660" xr:uid="{819D6D9E-2199-4399-A936-4E2E04F174D5}"/>
    <cellStyle name="Linked Cell 138" xfId="15661" xr:uid="{4CBE330C-42DA-4356-8AEB-D07C3C74E72A}"/>
    <cellStyle name="Linked Cell 139" xfId="15662" xr:uid="{441D3110-97C3-4EF7-A5D6-0DA5A2978B90}"/>
    <cellStyle name="Linked Cell 14" xfId="15663" xr:uid="{145DE625-1D54-4800-B827-4F8F1D5D0E62}"/>
    <cellStyle name="Linked Cell 140" xfId="15664" xr:uid="{D69C4345-8FE8-42E2-A70A-5CE15E874A3E}"/>
    <cellStyle name="Linked Cell 141" xfId="15665" xr:uid="{BC8DC3A1-BD28-4B01-9535-23A0C9C5F41F}"/>
    <cellStyle name="Linked Cell 142" xfId="15666" xr:uid="{B017E724-9CA5-48C8-85CB-2D40E4EDFB4D}"/>
    <cellStyle name="Linked Cell 143" xfId="15667" xr:uid="{102C674A-F7F3-4CCE-9D5F-B985E9F2A93A}"/>
    <cellStyle name="Linked Cell 144" xfId="15668" xr:uid="{6D84EC31-9815-4ECC-9E46-EEE8BF27C8C8}"/>
    <cellStyle name="Linked Cell 145" xfId="15669" xr:uid="{0A0BBD58-907E-4AD4-ACBB-56A741A33809}"/>
    <cellStyle name="Linked Cell 146" xfId="15670" xr:uid="{2A760E57-4EA9-492A-ACDD-DF415DE761AE}"/>
    <cellStyle name="Linked Cell 147" xfId="15671" xr:uid="{78985AF4-8EFC-44AB-A018-04A34C1F7BE5}"/>
    <cellStyle name="Linked Cell 148" xfId="15672" xr:uid="{78A384C7-5308-4254-9718-4ED615D981C3}"/>
    <cellStyle name="Linked Cell 149" xfId="15673" xr:uid="{D683308B-4156-4A44-9E4F-A1594E221DD9}"/>
    <cellStyle name="Linked Cell 15" xfId="15674" xr:uid="{92B68C7C-5693-4ADF-9A61-70973832F7CF}"/>
    <cellStyle name="Linked Cell 150" xfId="15675" xr:uid="{4CC19621-F312-4B70-BB26-628BB3C0FC9E}"/>
    <cellStyle name="Linked Cell 151" xfId="15676" xr:uid="{53411B3D-24CC-4F86-A109-FB70AA36C012}"/>
    <cellStyle name="Linked Cell 152" xfId="15677" xr:uid="{8DA1DFA4-51F1-40C8-A26F-2AC56B46E21F}"/>
    <cellStyle name="Linked Cell 153" xfId="15678" xr:uid="{D287CDDA-D690-47BD-86FC-AE76342D99CA}"/>
    <cellStyle name="Linked Cell 154" xfId="15679" xr:uid="{209C9C67-52B8-4C50-84A8-06BDA1AB01C5}"/>
    <cellStyle name="Linked Cell 155" xfId="15680" xr:uid="{542722B9-09A5-48B7-B536-53718D92574F}"/>
    <cellStyle name="Linked Cell 156" xfId="15681" xr:uid="{C36E1E95-65DF-419E-8725-30E18DC39607}"/>
    <cellStyle name="Linked Cell 157" xfId="15682" xr:uid="{A5F57590-0DA2-4B69-B983-DC41938E4AAA}"/>
    <cellStyle name="Linked Cell 158" xfId="15683" xr:uid="{A9C738E4-BC21-4A34-9DDE-AAB914C5E0DD}"/>
    <cellStyle name="Linked Cell 159" xfId="15684" xr:uid="{251AFC27-2927-457F-808C-AFDEF7AEB022}"/>
    <cellStyle name="Linked Cell 16" xfId="15685" xr:uid="{5F5A8AFD-4CF7-40E7-9E14-6BB67F1BEFB9}"/>
    <cellStyle name="Linked Cell 160" xfId="15686" xr:uid="{CE3C1577-82C6-41D1-B3C2-E57822BA6231}"/>
    <cellStyle name="Linked Cell 161" xfId="15687" xr:uid="{EB6E71D8-5D80-4F0E-B2D0-F6D77415DEF2}"/>
    <cellStyle name="Linked Cell 162" xfId="15688" xr:uid="{711A01A7-9223-4674-98B2-9013857ECD11}"/>
    <cellStyle name="Linked Cell 163" xfId="15689" xr:uid="{D4DA44CA-E3F5-4CD5-A674-3F3981FDF857}"/>
    <cellStyle name="Linked Cell 164" xfId="15690" xr:uid="{FD6B3428-F845-4601-B1B4-BFDE2737A0CA}"/>
    <cellStyle name="Linked Cell 165" xfId="15691" xr:uid="{1B57E23A-5E9C-41B5-B83F-99D155ACE9DA}"/>
    <cellStyle name="Linked Cell 166" xfId="15692" xr:uid="{4D97E5AF-48EE-435B-859E-2BFF1E2DC9CC}"/>
    <cellStyle name="Linked Cell 167" xfId="15693" xr:uid="{D54A48ED-3A00-40BB-A448-8F4967C6B653}"/>
    <cellStyle name="Linked Cell 168" xfId="15694" xr:uid="{6BD9E94F-A4D2-47CA-BBB7-B0B7FD2E6A2A}"/>
    <cellStyle name="Linked Cell 169" xfId="15695" xr:uid="{62FB265E-F651-4D74-9B35-1187B0DEB44C}"/>
    <cellStyle name="Linked Cell 17" xfId="15696" xr:uid="{0A7F7327-18F6-4BB9-ACFB-3158B947D857}"/>
    <cellStyle name="Linked Cell 170" xfId="15697" xr:uid="{72017EC5-0E53-43C2-87F7-EDE490E13DC2}"/>
    <cellStyle name="Linked Cell 171" xfId="15698" xr:uid="{A88291E0-FD52-41D5-A4D8-7D8F6E5BDEBD}"/>
    <cellStyle name="Linked Cell 172" xfId="15699" xr:uid="{A9B2478D-BED4-401A-9A95-1122CC330E45}"/>
    <cellStyle name="Linked Cell 173" xfId="15700" xr:uid="{2D8733B7-A5F6-4F6C-82D7-A8505CF14A32}"/>
    <cellStyle name="Linked Cell 174" xfId="15701" xr:uid="{4B2F987A-F760-48BF-A1A9-FD530CC2A36F}"/>
    <cellStyle name="Linked Cell 175" xfId="15702" xr:uid="{D4AE4DE2-9D67-4D67-AB82-67E06E140656}"/>
    <cellStyle name="Linked Cell 176" xfId="15703" xr:uid="{6EB083FF-0C33-4F62-B29C-2CBCA60F500C}"/>
    <cellStyle name="Linked Cell 177" xfId="15704" xr:uid="{3C4F9C34-F8DE-4A75-BFF4-3BED8E5F6BA8}"/>
    <cellStyle name="Linked Cell 178" xfId="15705" xr:uid="{3AA4704C-379A-4FA8-8129-A08A7188CA3C}"/>
    <cellStyle name="Linked Cell 179" xfId="15706" xr:uid="{B3AD07CB-E45F-4F10-B9B2-7CA13C094CFA}"/>
    <cellStyle name="Linked Cell 18" xfId="15707" xr:uid="{EC74D0F0-63A4-4211-851E-4EAD09C5A3DA}"/>
    <cellStyle name="Linked Cell 180" xfId="15708" xr:uid="{C44DFB46-A097-4F3F-A4DC-1DF17C361F07}"/>
    <cellStyle name="Linked Cell 181" xfId="15709" xr:uid="{655B0E30-698A-42FE-926C-1514FEEA34D4}"/>
    <cellStyle name="Linked Cell 182" xfId="15710" xr:uid="{9044B248-0F57-4022-A954-A8164AB04B42}"/>
    <cellStyle name="Linked Cell 183" xfId="15711" xr:uid="{AED779AC-0096-4CBA-9939-F2167E1270A4}"/>
    <cellStyle name="Linked Cell 184" xfId="15712" xr:uid="{EB71C136-2822-41F6-A82F-755B74BA1315}"/>
    <cellStyle name="Linked Cell 185" xfId="15713" xr:uid="{9C17129A-0506-4AB8-88EF-7400C9340E66}"/>
    <cellStyle name="Linked Cell 186" xfId="15714" xr:uid="{282E2265-BEBB-49ED-AEBD-8C3BD2A5E614}"/>
    <cellStyle name="Linked Cell 187" xfId="15715" xr:uid="{69CD0CBC-D562-491C-9420-CE89731DF47D}"/>
    <cellStyle name="Linked Cell 188" xfId="15716" xr:uid="{3655C978-6501-42EC-8619-959E870E34C2}"/>
    <cellStyle name="Linked Cell 189" xfId="15717" xr:uid="{4181AB0A-57E4-4C10-A47C-4A4CDE74349C}"/>
    <cellStyle name="Linked Cell 19" xfId="15718" xr:uid="{7E7CBB55-8269-41C5-A04B-00815546956E}"/>
    <cellStyle name="Linked Cell 190" xfId="15719" xr:uid="{BA120A09-BA66-4D10-8536-03C5C905B685}"/>
    <cellStyle name="Linked Cell 191" xfId="15720" xr:uid="{776A27E9-E285-4D60-8CD9-23308AE66EFC}"/>
    <cellStyle name="Linked Cell 192" xfId="15721" xr:uid="{935C922F-5B87-4A19-8008-4A1B756B3D0A}"/>
    <cellStyle name="Linked Cell 193" xfId="15722" xr:uid="{814DF946-792D-4B42-A404-7F1294582F33}"/>
    <cellStyle name="Linked Cell 194" xfId="15723" xr:uid="{CA2F486D-DAA6-4546-BB75-CD1ABB61B456}"/>
    <cellStyle name="Linked Cell 195" xfId="15724" xr:uid="{21307A2B-8B82-43A8-BECD-4BF115220528}"/>
    <cellStyle name="Linked Cell 196" xfId="15725" xr:uid="{892C2F0A-058F-4922-9D9D-FBFC844F74CE}"/>
    <cellStyle name="Linked Cell 197" xfId="15726" xr:uid="{EC5D69E7-B7E7-4EF2-9952-F4C0439BEB65}"/>
    <cellStyle name="Linked Cell 198" xfId="15727" xr:uid="{3067028E-580C-49ED-9F0A-539D15026F71}"/>
    <cellStyle name="Linked Cell 199" xfId="15728" xr:uid="{1F6EF5EC-24CC-4241-8888-B037F147C983}"/>
    <cellStyle name="Linked Cell 2" xfId="15729" xr:uid="{3C3B0CB2-B1A0-47DA-8412-DF39C1F2224F}"/>
    <cellStyle name="Linked Cell 20" xfId="15730" xr:uid="{A2133FF8-4456-4EA6-A37E-4EA4920B628E}"/>
    <cellStyle name="Linked Cell 200" xfId="15731" xr:uid="{19A0CF19-7C5B-4395-ABF4-DFB6E5474BFE}"/>
    <cellStyle name="Linked Cell 201" xfId="15732" xr:uid="{0DDECA3A-74B1-48B8-8667-C63D1516945A}"/>
    <cellStyle name="Linked Cell 202" xfId="15733" xr:uid="{B12A5946-8623-4AFB-BA7D-3A9C82D6C6EB}"/>
    <cellStyle name="Linked Cell 203" xfId="15734" xr:uid="{52227FDF-CE36-4864-95E5-6CD9A250CE56}"/>
    <cellStyle name="Linked Cell 204" xfId="15735" xr:uid="{2B02C3CE-3369-4673-A137-4C1B154FB008}"/>
    <cellStyle name="Linked Cell 205" xfId="15736" xr:uid="{15C6A273-2405-4DAF-948D-456BB194AAA6}"/>
    <cellStyle name="Linked Cell 206" xfId="15737" xr:uid="{C3BD0AAD-21DE-464E-A2C5-884961C2B489}"/>
    <cellStyle name="Linked Cell 207" xfId="15738" xr:uid="{61A4D8CC-5701-4C60-8262-5091739BF76D}"/>
    <cellStyle name="Linked Cell 208" xfId="15739" xr:uid="{BF7BC847-2CFC-41FA-B3C5-30784392F392}"/>
    <cellStyle name="Linked Cell 209" xfId="15740" xr:uid="{BC87F4B1-BE98-487D-947C-11BCD6315CE6}"/>
    <cellStyle name="Linked Cell 21" xfId="15741" xr:uid="{3417BDF9-7853-4911-A8C8-040511565B3F}"/>
    <cellStyle name="Linked Cell 210" xfId="15742" xr:uid="{44CE9901-A3ED-4434-9AB2-58F52499BE6C}"/>
    <cellStyle name="Linked Cell 211" xfId="15743" xr:uid="{314BB23A-C5B1-4A27-9C89-7852076DC375}"/>
    <cellStyle name="Linked Cell 212" xfId="15744" xr:uid="{E054ADE4-30DC-42FF-8EE6-0436516154D2}"/>
    <cellStyle name="Linked Cell 213" xfId="15745" xr:uid="{F98823B0-26F0-4FB1-B167-8883DE2297F2}"/>
    <cellStyle name="Linked Cell 214" xfId="15746" xr:uid="{0DC47F94-BE8F-4077-A8E9-D1311681A1CD}"/>
    <cellStyle name="Linked Cell 215" xfId="15747" xr:uid="{57B08A2E-3777-4463-817E-CD3446642A89}"/>
    <cellStyle name="Linked Cell 216" xfId="15748" xr:uid="{70F980DE-8487-4B02-A670-2399E6E06966}"/>
    <cellStyle name="Linked Cell 217" xfId="15749" xr:uid="{4BCA92F0-F0B2-4E91-A0E6-4B2D7EC5CEFA}"/>
    <cellStyle name="Linked Cell 218" xfId="15750" xr:uid="{52FBA44D-4C87-4350-8643-D9337AA8368F}"/>
    <cellStyle name="Linked Cell 219" xfId="15751" xr:uid="{E3CF7E55-D554-4D8C-AFF7-45DEE611FF10}"/>
    <cellStyle name="Linked Cell 22" xfId="15752" xr:uid="{A2B38772-4D0F-400F-8C26-F2FD59F75122}"/>
    <cellStyle name="Linked Cell 220" xfId="15753" xr:uid="{D5D54BBD-DCA2-44F9-BDEF-75DF12B71E33}"/>
    <cellStyle name="Linked Cell 221" xfId="15754" xr:uid="{80A1CC6D-2466-4A42-9E44-95A8066FC16E}"/>
    <cellStyle name="Linked Cell 222" xfId="15755" xr:uid="{02570466-EF8E-4095-84EC-44EA1D64D202}"/>
    <cellStyle name="Linked Cell 223" xfId="15756" xr:uid="{793C9C56-6806-41E8-A42A-1C41486094D5}"/>
    <cellStyle name="Linked Cell 224" xfId="15757" xr:uid="{1EB83170-288B-417C-B4FC-FB5928520DD9}"/>
    <cellStyle name="Linked Cell 225" xfId="15758" xr:uid="{856BBE2C-1139-44F6-AC7D-C34A4EE7B871}"/>
    <cellStyle name="Linked Cell 226" xfId="15759" xr:uid="{D572AE30-6F5C-4C1B-AF2D-EC0201F0F184}"/>
    <cellStyle name="Linked Cell 227" xfId="15760" xr:uid="{45513EA6-7AC2-48C6-881E-1D4CC3BA12E2}"/>
    <cellStyle name="Linked Cell 228" xfId="15761" xr:uid="{83342B92-F333-4488-ACC8-07CD58EE8D8D}"/>
    <cellStyle name="Linked Cell 229" xfId="15762" xr:uid="{83E5F483-A068-4FBB-B5D5-51BD54AB8113}"/>
    <cellStyle name="Linked Cell 23" xfId="15763" xr:uid="{3BE36DD2-56F1-4894-A67B-DB44AE108EB8}"/>
    <cellStyle name="Linked Cell 230" xfId="15764" xr:uid="{1CEBB9A9-AC04-4DAD-9773-763DEAD18AA1}"/>
    <cellStyle name="Linked Cell 231" xfId="15765" xr:uid="{B07BCC86-4483-4DAC-9975-54DB1B9405EE}"/>
    <cellStyle name="Linked Cell 232" xfId="15766" xr:uid="{66C745F2-424B-4D98-B878-0DAB6DE3ED69}"/>
    <cellStyle name="Linked Cell 233" xfId="15767" xr:uid="{ECBB994F-16E0-49A9-88AD-A0A98B176652}"/>
    <cellStyle name="Linked Cell 234" xfId="15768" xr:uid="{C25EF023-3A1E-4BF6-A3C7-521E90CE3B87}"/>
    <cellStyle name="Linked Cell 235" xfId="15769" xr:uid="{C87B6E31-4FF9-4289-BC77-3B6432CE534D}"/>
    <cellStyle name="Linked Cell 236" xfId="15770" xr:uid="{9FA78C3C-08AE-43C6-BF8D-65C91A0E15D9}"/>
    <cellStyle name="Linked Cell 237" xfId="15771" xr:uid="{D41527D8-0492-4733-BF08-5256162E98CE}"/>
    <cellStyle name="Linked Cell 238" xfId="15772" xr:uid="{FF40175D-FBAD-4085-8E21-59C514970C09}"/>
    <cellStyle name="Linked Cell 239" xfId="15773" xr:uid="{C15E0301-FD2E-460A-9DE9-DA19909037A7}"/>
    <cellStyle name="Linked Cell 24" xfId="15774" xr:uid="{636DE2E0-6A76-47F5-A055-EC8ED4F5FF44}"/>
    <cellStyle name="Linked Cell 240" xfId="15775" xr:uid="{52481D1C-17C1-48F0-866B-599DF7FCD901}"/>
    <cellStyle name="Linked Cell 241" xfId="15776" xr:uid="{EAF5DAAB-7EB1-4469-A7F6-4CCA6BF06CBE}"/>
    <cellStyle name="Linked Cell 242" xfId="15777" xr:uid="{AA8168D0-50D6-4148-9AC7-7847DF16D5C7}"/>
    <cellStyle name="Linked Cell 243" xfId="15778" xr:uid="{E887542A-5FF0-4B7E-A8DA-265BE3222BA0}"/>
    <cellStyle name="Linked Cell 244" xfId="15779" xr:uid="{E9312F4F-ACEA-48D7-81A4-DC10BF65FF78}"/>
    <cellStyle name="Linked Cell 245" xfId="15780" xr:uid="{78CA3F52-AA10-40A1-88E3-91DE1DE03445}"/>
    <cellStyle name="Linked Cell 246" xfId="15781" xr:uid="{A0DDCFDE-25F8-42B5-9E3C-DA407D84FE19}"/>
    <cellStyle name="Linked Cell 247" xfId="15782" xr:uid="{3441E27E-42BC-430D-B4C9-E66CCF302214}"/>
    <cellStyle name="Linked Cell 248" xfId="15783" xr:uid="{AEE42E66-8EFA-4685-BC33-203B1EEACB43}"/>
    <cellStyle name="Linked Cell 249" xfId="15784" xr:uid="{F97DCBCB-801F-41BD-AD41-2570F1EC9A9E}"/>
    <cellStyle name="Linked Cell 25" xfId="15785" xr:uid="{A4024521-8350-4F4A-A529-FCD1696490D0}"/>
    <cellStyle name="Linked Cell 250" xfId="15786" xr:uid="{A70D3B2D-7445-43F5-B4B2-2C01D2EF35D0}"/>
    <cellStyle name="Linked Cell 251" xfId="15787" xr:uid="{381F7D43-6552-4F07-97E6-086269138EFE}"/>
    <cellStyle name="Linked Cell 252" xfId="15788" xr:uid="{7AA2204F-5C39-49E0-B5F1-60C340E211CD}"/>
    <cellStyle name="Linked Cell 253" xfId="15789" xr:uid="{2FACB217-D772-4A4F-9F8D-8CAC29357B71}"/>
    <cellStyle name="Linked Cell 254" xfId="15790" xr:uid="{19836128-0400-4DC0-A3B8-AC39B3CD01C1}"/>
    <cellStyle name="Linked Cell 255" xfId="15791" xr:uid="{2F124668-9D40-44EA-994F-F20DBA747ED4}"/>
    <cellStyle name="Linked Cell 256" xfId="15792" xr:uid="{89390755-9EB1-41DD-B876-F9E6BE608A50}"/>
    <cellStyle name="Linked Cell 257" xfId="15793" xr:uid="{71ABE1A9-C616-4C90-AD7C-C12AC0207AC1}"/>
    <cellStyle name="Linked Cell 258" xfId="15794" xr:uid="{ACADF9FA-7223-4A55-BEC8-D3CAF83FE6C8}"/>
    <cellStyle name="Linked Cell 259" xfId="15795" xr:uid="{266CF387-5645-4AC3-B8FC-C5EBA7D36493}"/>
    <cellStyle name="Linked Cell 26" xfId="15796" xr:uid="{0098DE50-3607-44FE-A187-C616B19E2270}"/>
    <cellStyle name="Linked Cell 260" xfId="15797" xr:uid="{8BEBE289-280B-41CE-BC3A-C5546A90AECB}"/>
    <cellStyle name="Linked Cell 261" xfId="15798" xr:uid="{71AB8465-60D2-4373-ADE2-90156C247F39}"/>
    <cellStyle name="Linked Cell 262" xfId="15799" xr:uid="{E9BE9218-E0E4-4E9C-913B-C26BCF295B7C}"/>
    <cellStyle name="Linked Cell 263" xfId="15800" xr:uid="{C4F6D938-81CC-4497-B3D4-43CBD43401DF}"/>
    <cellStyle name="Linked Cell 264" xfId="15801" xr:uid="{9AFD1CEF-8693-4574-9FF8-11E35D8233EF}"/>
    <cellStyle name="Linked Cell 265" xfId="15802" xr:uid="{0DC3060A-15FE-4FD9-AAF8-684CB2384832}"/>
    <cellStyle name="Linked Cell 266" xfId="15803" xr:uid="{9EB8C892-9A33-49AA-8593-2E523C25D2E9}"/>
    <cellStyle name="Linked Cell 267" xfId="15804" xr:uid="{31974928-A95C-44B1-8C98-838C7D6468E8}"/>
    <cellStyle name="Linked Cell 268" xfId="15805" xr:uid="{4C9AEC0B-CEDA-4DAD-BCC5-6E2F972C4451}"/>
    <cellStyle name="Linked Cell 269" xfId="15806" xr:uid="{846C1B1B-4B0B-477F-BD3C-718703683248}"/>
    <cellStyle name="Linked Cell 27" xfId="15807" xr:uid="{0F231079-013C-4453-8975-ADF777977DCE}"/>
    <cellStyle name="Linked Cell 270" xfId="15808" xr:uid="{11F72B0C-FBA7-4D14-8634-8A32C0ECBA60}"/>
    <cellStyle name="Linked Cell 271" xfId="15809" xr:uid="{AB820B71-8569-46FF-B232-46642208BFD2}"/>
    <cellStyle name="Linked Cell 272" xfId="15810" xr:uid="{3E563863-1709-4E79-8A75-94C20DD31224}"/>
    <cellStyle name="Linked Cell 273" xfId="15811" xr:uid="{7E2853B0-D8F8-46A6-9A01-F86EB9CC2FC6}"/>
    <cellStyle name="Linked Cell 274" xfId="15812" xr:uid="{DDA8C3FD-FF7B-4FA6-AB30-E5F9EF2239E5}"/>
    <cellStyle name="Linked Cell 275" xfId="15813" xr:uid="{0538C8B8-5448-46C6-890C-19D69F99C1FE}"/>
    <cellStyle name="Linked Cell 276" xfId="15814" xr:uid="{3287CF86-66F2-491F-88E2-8C18125879BF}"/>
    <cellStyle name="Linked Cell 277" xfId="15815" xr:uid="{2ADDA36A-EA59-44F9-9D29-EB6888A682A1}"/>
    <cellStyle name="Linked Cell 278" xfId="15816" xr:uid="{CC5681ED-EA2C-4648-839D-5D280FF08041}"/>
    <cellStyle name="Linked Cell 279" xfId="15817" xr:uid="{E8457BE8-6F1D-4555-B788-C2F45411611D}"/>
    <cellStyle name="Linked Cell 28" xfId="15818" xr:uid="{3BB91366-018A-491F-88B6-1F13625EAC45}"/>
    <cellStyle name="Linked Cell 280" xfId="15819" xr:uid="{6FB2E09B-816D-4213-92CD-AF76ADA48AA9}"/>
    <cellStyle name="Linked Cell 281" xfId="15820" xr:uid="{EEAC733E-DA01-470B-A0EE-9A7F220AE662}"/>
    <cellStyle name="Linked Cell 282" xfId="15821" xr:uid="{57A2CDCF-5BF9-4985-9E3D-83B488035DC0}"/>
    <cellStyle name="Linked Cell 283" xfId="15822" xr:uid="{6C8BB489-7902-4CFB-9F02-795A71C3AF33}"/>
    <cellStyle name="Linked Cell 284" xfId="15823" xr:uid="{F505C68C-49AA-4379-8123-CA023427AC62}"/>
    <cellStyle name="Linked Cell 285" xfId="15824" xr:uid="{0DAE42F7-A5A6-4B72-87A4-287460CED4BB}"/>
    <cellStyle name="Linked Cell 286" xfId="15825" xr:uid="{46E91285-D117-4E1E-89DA-A665CC7A0072}"/>
    <cellStyle name="Linked Cell 287" xfId="15826" xr:uid="{24FDE084-1EDF-42E8-AD47-F60DDA0A77F6}"/>
    <cellStyle name="Linked Cell 288" xfId="15827" xr:uid="{A4CB7BA5-4A34-45E2-8E2A-900D8FBE0D67}"/>
    <cellStyle name="Linked Cell 289" xfId="15828" xr:uid="{D5B223D3-BCB0-4F5C-9586-FC9F766753F1}"/>
    <cellStyle name="Linked Cell 29" xfId="15829" xr:uid="{D32440C2-81BC-4365-AD57-8C3325458857}"/>
    <cellStyle name="Linked Cell 290" xfId="15830" xr:uid="{35EACB95-877C-4182-BC34-1FB2DDD8150E}"/>
    <cellStyle name="Linked Cell 291" xfId="15831" xr:uid="{24C2D689-4921-4150-83F8-0C2C4D50C0CB}"/>
    <cellStyle name="Linked Cell 292" xfId="15832" xr:uid="{93FDDBAD-6655-4A51-9075-CAFE6DB557EA}"/>
    <cellStyle name="Linked Cell 293" xfId="15833" xr:uid="{1C0E22EC-3985-4CA9-97F3-25C3E009A63E}"/>
    <cellStyle name="Linked Cell 294" xfId="15834" xr:uid="{CCFA7DAF-108A-45F6-A5A4-4BE9F0702C6D}"/>
    <cellStyle name="Linked Cell 295" xfId="15835" xr:uid="{D72174BA-D2BA-4803-B6A1-D312887D3449}"/>
    <cellStyle name="Linked Cell 296" xfId="15836" xr:uid="{D43E3E9C-3CBD-406D-B915-D2923CFA0B64}"/>
    <cellStyle name="Linked Cell 297" xfId="15837" xr:uid="{CE1A3AAF-55D1-4D9F-B592-548E5A161785}"/>
    <cellStyle name="Linked Cell 298" xfId="15838" xr:uid="{522F121B-C392-4D22-B04D-393CC19871EB}"/>
    <cellStyle name="Linked Cell 299" xfId="15839" xr:uid="{18C6662C-9807-4450-BBB1-220BA5849FFC}"/>
    <cellStyle name="Linked Cell 3" xfId="15840" xr:uid="{EBE3051B-B7D7-4293-B257-0392EE72A19F}"/>
    <cellStyle name="Linked Cell 30" xfId="15841" xr:uid="{621D92F0-A5B2-46C3-B505-C8968D2D1784}"/>
    <cellStyle name="Linked Cell 300" xfId="15842" xr:uid="{941DC0CF-811E-4B76-95C2-0E5FBFDA02F0}"/>
    <cellStyle name="Linked Cell 301" xfId="15843" xr:uid="{441516CD-C3A8-4765-811C-D0F6BE09AAD5}"/>
    <cellStyle name="Linked Cell 302" xfId="15844" xr:uid="{0592C18D-63DE-440B-B77A-06EC33ED8A44}"/>
    <cellStyle name="Linked Cell 303" xfId="15845" xr:uid="{72BD8F15-5F90-4DFF-BFF3-FD0280B8606D}"/>
    <cellStyle name="Linked Cell 304" xfId="15846" xr:uid="{0BD81A0D-6C67-46A3-9909-F1EC21118EFE}"/>
    <cellStyle name="Linked Cell 305" xfId="15847" xr:uid="{166F64F3-D4E8-4B29-9B15-950B9A434C5A}"/>
    <cellStyle name="Linked Cell 306" xfId="15848" xr:uid="{B9612CF9-A11A-46FE-BC47-36FE009648DC}"/>
    <cellStyle name="Linked Cell 307" xfId="15849" xr:uid="{FC26F635-8383-4843-A110-45503BDC82FB}"/>
    <cellStyle name="Linked Cell 308" xfId="15850" xr:uid="{992F7E1B-A6AE-48F5-AF5F-E638CEFD2DB1}"/>
    <cellStyle name="Linked Cell 309" xfId="15851" xr:uid="{8BA62383-D4D3-4DD0-B4B8-89062E270F5E}"/>
    <cellStyle name="Linked Cell 31" xfId="15852" xr:uid="{9017E897-8ABA-4D5F-BFE0-689A1CF61980}"/>
    <cellStyle name="Linked Cell 310" xfId="15853" xr:uid="{ADF7278E-079D-4FB7-A2EF-B759BBA62C64}"/>
    <cellStyle name="Linked Cell 311" xfId="15854" xr:uid="{BCBA49A6-E8D9-46DC-AFD0-D3397361F08A}"/>
    <cellStyle name="Linked Cell 312" xfId="15855" xr:uid="{7FBCB48D-B088-4C59-B0C1-A8EB90485141}"/>
    <cellStyle name="Linked Cell 313" xfId="15856" xr:uid="{25CAC20C-128D-49BB-9DEE-15C7C08EBB28}"/>
    <cellStyle name="Linked Cell 314" xfId="15857" xr:uid="{3AF8DC08-138E-4289-A76F-28DE12E20E08}"/>
    <cellStyle name="Linked Cell 315" xfId="15858" xr:uid="{40790CB7-725C-43F5-A918-034A4BF2982C}"/>
    <cellStyle name="Linked Cell 316" xfId="15859" xr:uid="{A74315ED-919D-4685-B14B-5019D9445F4A}"/>
    <cellStyle name="Linked Cell 317" xfId="15860" xr:uid="{C8088CE1-6EFD-4A45-8B8A-6EE662E4FB99}"/>
    <cellStyle name="Linked Cell 318" xfId="15861" xr:uid="{BBA59560-103C-4813-BCFB-5F2BD0C0741C}"/>
    <cellStyle name="Linked Cell 319" xfId="15862" xr:uid="{8021F5D7-705B-4AB9-98EA-BDAADFBA403F}"/>
    <cellStyle name="Linked Cell 32" xfId="15863" xr:uid="{ED644A1B-FE31-412E-BAD1-1B9FA1A3F7E0}"/>
    <cellStyle name="Linked Cell 320" xfId="15864" xr:uid="{628171BD-1126-4090-B683-98B2DBF67D3F}"/>
    <cellStyle name="Linked Cell 321" xfId="15865" xr:uid="{4C31AE6A-CA8F-45CB-A196-BE9F57703C2E}"/>
    <cellStyle name="Linked Cell 322" xfId="15866" xr:uid="{930D1EE4-3690-4DF0-BCDC-66258F1A98DB}"/>
    <cellStyle name="Linked Cell 323" xfId="15867" xr:uid="{561C335C-72ED-441E-BB22-572FBB388A74}"/>
    <cellStyle name="Linked Cell 324" xfId="15868" xr:uid="{560C0F04-E1C2-445C-ACC0-AC39FAE17313}"/>
    <cellStyle name="Linked Cell 325" xfId="15869" xr:uid="{059BC04C-D655-4772-9901-BD6E4426C4EC}"/>
    <cellStyle name="Linked Cell 326" xfId="15870" xr:uid="{234225B9-8B5B-43F9-806E-8CE20681F874}"/>
    <cellStyle name="Linked Cell 327" xfId="15871" xr:uid="{AAAF2555-2F46-4F14-8768-48D7269A1884}"/>
    <cellStyle name="Linked Cell 328" xfId="15872" xr:uid="{763BDD6D-99AD-4617-8631-F6D7C5863D03}"/>
    <cellStyle name="Linked Cell 329" xfId="15873" xr:uid="{BDB6A313-F55E-453A-935D-0D1E33F65D2C}"/>
    <cellStyle name="Linked Cell 33" xfId="15874" xr:uid="{1F56740B-B568-49D0-B45D-D112302A8A07}"/>
    <cellStyle name="Linked Cell 330" xfId="15875" xr:uid="{656D80C8-FF3B-4F94-BACC-698F85A84BCA}"/>
    <cellStyle name="Linked Cell 331" xfId="15876" xr:uid="{84A658EC-A93C-41BE-B235-0E7B7380CE49}"/>
    <cellStyle name="Linked Cell 332" xfId="15877" xr:uid="{9B5D3A90-7395-4EAD-BF4E-71EE2985ADF2}"/>
    <cellStyle name="Linked Cell 333" xfId="15878" xr:uid="{3D0FCD84-9493-4BF3-A99A-CA1D96AED67F}"/>
    <cellStyle name="Linked Cell 334" xfId="15879" xr:uid="{2C7081D7-3D20-4B53-85B8-B8FC2BC5E1B0}"/>
    <cellStyle name="Linked Cell 335" xfId="15880" xr:uid="{ACE1AD92-CCF0-4179-9993-1902B7F766BB}"/>
    <cellStyle name="Linked Cell 336" xfId="15881" xr:uid="{3C500930-2800-4B32-85D0-E73362FCCB2E}"/>
    <cellStyle name="Linked Cell 337" xfId="15882" xr:uid="{20A144F2-EBFF-4693-B84D-BDFA9CAB2011}"/>
    <cellStyle name="Linked Cell 338" xfId="15883" xr:uid="{467D2270-BA17-4FBD-8483-2614FC5C009C}"/>
    <cellStyle name="Linked Cell 339" xfId="15884" xr:uid="{BC4C9CFA-E0DD-4F10-87E0-83DF31011F9D}"/>
    <cellStyle name="Linked Cell 34" xfId="15885" xr:uid="{EE5416FB-8058-4D79-8305-AED559BC969A}"/>
    <cellStyle name="Linked Cell 340" xfId="15886" xr:uid="{C49C753F-14BA-4FEF-948E-EBCF887C2057}"/>
    <cellStyle name="Linked Cell 341" xfId="15887" xr:uid="{77E8BD73-62EF-4057-8A81-DE8958379F76}"/>
    <cellStyle name="Linked Cell 342" xfId="15888" xr:uid="{0D2227EA-DA50-4E9A-BE5A-B8812F19E0F8}"/>
    <cellStyle name="Linked Cell 343" xfId="15889" xr:uid="{60E9BA94-FBF8-487C-BD59-9FB0E8AE9641}"/>
    <cellStyle name="Linked Cell 344" xfId="15890" xr:uid="{A2BABB1E-262E-4D51-897C-AC5C2F4A02F5}"/>
    <cellStyle name="Linked Cell 345" xfId="15891" xr:uid="{6363FFEF-E015-47DB-92BE-239F74B865E7}"/>
    <cellStyle name="Linked Cell 346" xfId="15892" xr:uid="{69E88FCE-6BFE-4B2F-AAC4-91B3524961C4}"/>
    <cellStyle name="Linked Cell 347" xfId="15893" xr:uid="{98D691A5-448D-4BB8-B340-47EA2DF10ACC}"/>
    <cellStyle name="Linked Cell 348" xfId="15894" xr:uid="{66AB0577-C399-4C17-9098-5B6B08AFAC25}"/>
    <cellStyle name="Linked Cell 349" xfId="15895" xr:uid="{E92D5E69-B624-44CA-B1D1-87C7E4E24B77}"/>
    <cellStyle name="Linked Cell 35" xfId="15896" xr:uid="{21259645-C8E2-4168-BFD1-74BF8DE3A801}"/>
    <cellStyle name="Linked Cell 350" xfId="15897" xr:uid="{6D871891-F29A-42D0-8531-0B8C3B82D399}"/>
    <cellStyle name="Linked Cell 351" xfId="15898" xr:uid="{73FD4148-C2DE-4E6D-B52C-1E9BF820EF6D}"/>
    <cellStyle name="Linked Cell 352" xfId="15899" xr:uid="{2D80F1E8-AE52-419F-9332-DBBEF21A428D}"/>
    <cellStyle name="Linked Cell 353" xfId="15900" xr:uid="{EE1DDF8B-55AF-4D35-90CB-9EA869A6D611}"/>
    <cellStyle name="Linked Cell 354" xfId="15901" xr:uid="{8CF9A209-32E6-4C19-BEE6-F03502F5F463}"/>
    <cellStyle name="Linked Cell 355" xfId="15902" xr:uid="{B5DBB775-98AE-43B5-9850-505D4AB4B4BC}"/>
    <cellStyle name="Linked Cell 356" xfId="15903" xr:uid="{EEF6A28B-FD51-41E9-9428-4B8BA99FFE1F}"/>
    <cellStyle name="Linked Cell 357" xfId="15904" xr:uid="{A30B7D18-485A-43D6-AC86-8ECA1CECCBC8}"/>
    <cellStyle name="Linked Cell 358" xfId="15905" xr:uid="{9C27FB1C-5198-4AC3-A0E6-5B1C79FCC981}"/>
    <cellStyle name="Linked Cell 359" xfId="15906" xr:uid="{328F63D7-A66B-462C-8F3A-26092B320B23}"/>
    <cellStyle name="Linked Cell 36" xfId="15907" xr:uid="{86B82AEA-0A08-48F4-A9BA-E8165A661832}"/>
    <cellStyle name="Linked Cell 360" xfId="15908" xr:uid="{02C7859D-316B-45AF-9413-60299750FCB8}"/>
    <cellStyle name="Linked Cell 361" xfId="15909" xr:uid="{9CADD6C3-B4AD-480F-9DEF-F7B4AE2D6F28}"/>
    <cellStyle name="Linked Cell 362" xfId="15910" xr:uid="{E3CD0197-CA9B-45DD-BF30-4F0D8ACFC04F}"/>
    <cellStyle name="Linked Cell 363" xfId="15911" xr:uid="{4EBF88AA-B6B6-49F1-B54B-76ED39FD3278}"/>
    <cellStyle name="Linked Cell 364" xfId="15912" xr:uid="{DAECB35F-3A29-442F-816A-BD752B698951}"/>
    <cellStyle name="Linked Cell 365" xfId="15913" xr:uid="{F20EE662-3D46-4665-B6C4-DAD82D30D9AD}"/>
    <cellStyle name="Linked Cell 366" xfId="15914" xr:uid="{E3D7ECFC-936E-4200-848C-2D8466637F5D}"/>
    <cellStyle name="Linked Cell 367" xfId="15915" xr:uid="{3B9AB77D-F076-4E4A-8949-D6499C3C83E5}"/>
    <cellStyle name="Linked Cell 368" xfId="15916" xr:uid="{FB118974-CF31-4A55-80BA-CE82A4AB9E04}"/>
    <cellStyle name="Linked Cell 369" xfId="15917" xr:uid="{A703F960-8C1E-47FC-B50E-730A39626975}"/>
    <cellStyle name="Linked Cell 37" xfId="15918" xr:uid="{83782F5A-4AFD-49B6-BDD3-2EE922E1466B}"/>
    <cellStyle name="Linked Cell 370" xfId="15919" xr:uid="{2FA82008-4F5B-48FC-A2C3-17F1E66265D2}"/>
    <cellStyle name="Linked Cell 371" xfId="15920" xr:uid="{D7BDCA41-4F86-49D7-A9AE-BBAD0AF12FB9}"/>
    <cellStyle name="Linked Cell 372" xfId="15921" xr:uid="{FCAB3632-6E82-4FCE-83B5-6714D9CE0355}"/>
    <cellStyle name="Linked Cell 373" xfId="15922" xr:uid="{17D0B31B-1D4A-4187-8D39-639161F1C198}"/>
    <cellStyle name="Linked Cell 374" xfId="15923" xr:uid="{2298611D-E3E0-4436-803F-99EC79D6F35C}"/>
    <cellStyle name="Linked Cell 375" xfId="15924" xr:uid="{75D4AA93-B910-4672-AFC9-1C3453B0F57C}"/>
    <cellStyle name="Linked Cell 376" xfId="15925" xr:uid="{AD9D07F5-471E-42A1-B819-380A4FADE09A}"/>
    <cellStyle name="Linked Cell 377" xfId="15926" xr:uid="{1C99274B-09BF-46F1-AF95-752921A07C8E}"/>
    <cellStyle name="Linked Cell 378" xfId="15927" xr:uid="{6C13166E-B49C-439B-BA20-35414B7FC3B5}"/>
    <cellStyle name="Linked Cell 379" xfId="15928" xr:uid="{6E16815C-9C4B-49C3-83D5-D7BD89690E2E}"/>
    <cellStyle name="Linked Cell 38" xfId="15929" xr:uid="{29503830-843D-4EB1-A48A-65CE8789C233}"/>
    <cellStyle name="Linked Cell 380" xfId="15930" xr:uid="{73CC63D0-F5C2-4E40-91E3-CCCAB9910B7E}"/>
    <cellStyle name="Linked Cell 381" xfId="15931" xr:uid="{A1E6F364-0905-44DB-BAA9-3EF6F87C6671}"/>
    <cellStyle name="Linked Cell 382" xfId="15932" xr:uid="{D5FE4634-E5A7-40DB-B4D8-1AC98DBF087F}"/>
    <cellStyle name="Linked Cell 383" xfId="15933" xr:uid="{BFF59FB0-60A0-4BEE-9472-0521D1A2DA34}"/>
    <cellStyle name="Linked Cell 384" xfId="15934" xr:uid="{801A4338-CFE4-4374-8CD4-E056F2E3F76B}"/>
    <cellStyle name="Linked Cell 385" xfId="15935" xr:uid="{875F43F9-A6E2-4B66-946A-B6CCF038996C}"/>
    <cellStyle name="Linked Cell 386" xfId="15936" xr:uid="{4D098A70-9B4D-484E-AFA3-A9336567B560}"/>
    <cellStyle name="Linked Cell 387" xfId="15937" xr:uid="{17C2EADF-4A26-413F-BA86-BD837A6D9314}"/>
    <cellStyle name="Linked Cell 388" xfId="15938" xr:uid="{1F545154-D7BE-4EE0-BDEB-66BC6850707D}"/>
    <cellStyle name="Linked Cell 389" xfId="15939" xr:uid="{4074FAF9-4F7D-4C83-A15E-4A382CC18C1A}"/>
    <cellStyle name="Linked Cell 39" xfId="15940" xr:uid="{63ABA4AE-BAD7-4475-A278-9C60FC3B4483}"/>
    <cellStyle name="Linked Cell 390" xfId="15941" xr:uid="{F8F45D1F-ABE1-46EA-BC3B-F5802B9E003D}"/>
    <cellStyle name="Linked Cell 391" xfId="15942" xr:uid="{81DD8122-FDCC-423A-B8CE-34B90BD63405}"/>
    <cellStyle name="Linked Cell 392" xfId="15943" xr:uid="{3C84DAD1-D7EE-4B3E-A98E-D13BB8122BAD}"/>
    <cellStyle name="Linked Cell 393" xfId="15944" xr:uid="{D002CD3E-6F5A-490F-8ADB-3616B1A33C51}"/>
    <cellStyle name="Linked Cell 394" xfId="15945" xr:uid="{0A4346CE-579B-4B85-9B01-E49F5CF3ABE9}"/>
    <cellStyle name="Linked Cell 395" xfId="15946" xr:uid="{DBDE1D2E-F6A7-49CE-ABB1-8E405FB9464F}"/>
    <cellStyle name="Linked Cell 396" xfId="15947" xr:uid="{E83E976A-AA26-4348-8B88-6D35C623832B}"/>
    <cellStyle name="Linked Cell 397" xfId="15948" xr:uid="{6137316E-85E3-4CF5-B80E-DC57FE81CDDE}"/>
    <cellStyle name="Linked Cell 398" xfId="15949" xr:uid="{1389D7F1-F087-4DE2-B6B8-2CD2AB886C4A}"/>
    <cellStyle name="Linked Cell 399" xfId="15950" xr:uid="{D52A9207-46AF-4091-B338-F92039B9E9D8}"/>
    <cellStyle name="Linked Cell 4" xfId="15951" xr:uid="{429E0359-12EC-4BE9-82A7-F0948B0F87C5}"/>
    <cellStyle name="Linked Cell 40" xfId="15952" xr:uid="{D3D982AD-772C-4C76-A085-F46BCA9E6480}"/>
    <cellStyle name="Linked Cell 400" xfId="15953" xr:uid="{F7C629A8-7F6A-415A-A8E6-702F4DDF1B52}"/>
    <cellStyle name="Linked Cell 401" xfId="15954" xr:uid="{1CF58B13-32A5-403C-972A-98579B85F174}"/>
    <cellStyle name="Linked Cell 402" xfId="15955" xr:uid="{95AD2D37-1881-4AA6-BDC9-D5372DABD798}"/>
    <cellStyle name="Linked Cell 403" xfId="15956" xr:uid="{CEC583BE-69D7-482F-BAE8-0523987C808D}"/>
    <cellStyle name="Linked Cell 404" xfId="15957" xr:uid="{80B701DD-4595-45F8-B9C9-0D446F0F9B0F}"/>
    <cellStyle name="Linked Cell 405" xfId="15958" xr:uid="{FEF0F4A6-52CE-4DC2-8937-39ADD34C5361}"/>
    <cellStyle name="Linked Cell 406" xfId="15959" xr:uid="{447C8BDC-C842-4CE9-BA1C-7875A73D990B}"/>
    <cellStyle name="Linked Cell 407" xfId="15960" xr:uid="{0A1A4C45-0C7B-4AFA-9779-B8AF3FE930DB}"/>
    <cellStyle name="Linked Cell 408" xfId="15961" xr:uid="{C5DADB62-0456-40E4-A02A-7946E3252D0F}"/>
    <cellStyle name="Linked Cell 409" xfId="15962" xr:uid="{D7C75B88-2222-4B74-B750-59C447ECA38D}"/>
    <cellStyle name="Linked Cell 41" xfId="15963" xr:uid="{88FF976E-22B0-4EA1-9015-5AD4FF8DAFA2}"/>
    <cellStyle name="Linked Cell 410" xfId="15964" xr:uid="{EEA17D8D-0AD5-4582-80C0-3E7371839BBD}"/>
    <cellStyle name="Linked Cell 411" xfId="15965" xr:uid="{D6C7270D-447F-4C98-80C0-36DC3DA9F11A}"/>
    <cellStyle name="Linked Cell 412" xfId="15966" xr:uid="{EF8FF92D-DDDD-4B15-A62A-F8AF6BAEC7BC}"/>
    <cellStyle name="Linked Cell 413" xfId="15967" xr:uid="{47A8C37F-311F-4EC1-B061-EB7AAA135098}"/>
    <cellStyle name="Linked Cell 414" xfId="15968" xr:uid="{D4AA623C-E9C7-4AF9-B5D0-1538031F0A9C}"/>
    <cellStyle name="Linked Cell 415" xfId="15969" xr:uid="{D5D8D1FE-486C-4C88-B948-2FEDC0D7815E}"/>
    <cellStyle name="Linked Cell 416" xfId="15970" xr:uid="{F1829F14-E154-4D39-84F1-79FDB63DE1B4}"/>
    <cellStyle name="Linked Cell 417" xfId="15971" xr:uid="{C15CE7DF-467A-4FF7-A3C5-01B91F23B620}"/>
    <cellStyle name="Linked Cell 418" xfId="15972" xr:uid="{247890D0-52D5-4585-B7A4-F54FF555EA51}"/>
    <cellStyle name="Linked Cell 419" xfId="15973" xr:uid="{36E78ABD-F222-4E10-93D4-16A02DA34AF2}"/>
    <cellStyle name="Linked Cell 42" xfId="15974" xr:uid="{2A595D91-ADE5-4A38-8082-0FE76AC61D66}"/>
    <cellStyle name="Linked Cell 420" xfId="15975" xr:uid="{4AF7D9B5-4F2C-45E8-B712-F152E8992438}"/>
    <cellStyle name="Linked Cell 421" xfId="15976" xr:uid="{9EA95EA2-CDA1-4409-877A-647E6C255AB5}"/>
    <cellStyle name="Linked Cell 422" xfId="15977" xr:uid="{B0958487-8549-48CB-AAB2-3CBB88BB2CB3}"/>
    <cellStyle name="Linked Cell 423" xfId="15978" xr:uid="{E77ADA2D-62CB-4C85-9AC0-72085DFE55AE}"/>
    <cellStyle name="Linked Cell 424" xfId="15979" xr:uid="{9856A2BA-1FF6-4557-B7EE-74809F85E905}"/>
    <cellStyle name="Linked Cell 425" xfId="15980" xr:uid="{8201F4C2-5231-44A8-AA33-3405E975F6A7}"/>
    <cellStyle name="Linked Cell 426" xfId="15981" xr:uid="{B462C83F-8B08-43CD-BE66-E9C3E530C0F0}"/>
    <cellStyle name="Linked Cell 427" xfId="15982" xr:uid="{B9AD7B48-2B24-4046-9FAD-C74EF2208772}"/>
    <cellStyle name="Linked Cell 428" xfId="15983" xr:uid="{36C5C548-BAB4-4D0F-A3F0-2E596C946CA0}"/>
    <cellStyle name="Linked Cell 429" xfId="15984" xr:uid="{4BBD3F05-5B89-4664-A13A-F0D62ECF99FD}"/>
    <cellStyle name="Linked Cell 43" xfId="15985" xr:uid="{C6FE6554-8F49-4046-A06B-3BA4604A5172}"/>
    <cellStyle name="Linked Cell 430" xfId="15986" xr:uid="{735FB9FC-9225-4F1F-A840-530EE7955A1B}"/>
    <cellStyle name="Linked Cell 431" xfId="15987" xr:uid="{9932D0CC-53F2-4293-9B5A-1A34131B650D}"/>
    <cellStyle name="Linked Cell 432" xfId="15988" xr:uid="{72C4E21C-2B03-4F1F-AE2D-5AC566F377C4}"/>
    <cellStyle name="Linked Cell 433" xfId="15989" xr:uid="{816B6AEE-DE11-4E7C-9EF6-FA0E905357F4}"/>
    <cellStyle name="Linked Cell 434" xfId="15990" xr:uid="{E308E28F-CA8B-458C-BC48-978FF6748489}"/>
    <cellStyle name="Linked Cell 435" xfId="15991" xr:uid="{385F1200-F975-424A-94FC-4A7E3D9DE127}"/>
    <cellStyle name="Linked Cell 436" xfId="15992" xr:uid="{A72E018D-215A-43B7-A9B5-DD53F6C28921}"/>
    <cellStyle name="Linked Cell 437" xfId="15993" xr:uid="{E0B7EBD3-06CA-4753-841B-D70764EBE17F}"/>
    <cellStyle name="Linked Cell 438" xfId="15994" xr:uid="{E4137EE4-F5E0-4483-9C73-C02ECC802C3A}"/>
    <cellStyle name="Linked Cell 439" xfId="15995" xr:uid="{28943212-C0FD-49F5-A5F5-AF7088270FDF}"/>
    <cellStyle name="Linked Cell 44" xfId="15996" xr:uid="{FD30274C-95B1-43B9-A023-35FC716EBC2B}"/>
    <cellStyle name="Linked Cell 440" xfId="15997" xr:uid="{F559605E-8DD7-4AD0-AD04-D03F68602E1E}"/>
    <cellStyle name="Linked Cell 441" xfId="15998" xr:uid="{02731CBE-89CE-49CA-A143-C14B06BB2D78}"/>
    <cellStyle name="Linked Cell 442" xfId="15999" xr:uid="{22AD1285-AECC-478C-95EA-0596A6FE388E}"/>
    <cellStyle name="Linked Cell 443" xfId="16000" xr:uid="{C8F13CB1-6A33-4292-8864-702A18F05A04}"/>
    <cellStyle name="Linked Cell 444" xfId="16001" xr:uid="{9BE49028-A659-4450-BC72-9795F5A75C48}"/>
    <cellStyle name="Linked Cell 445" xfId="16002" xr:uid="{1438A8F9-21E3-4D53-9855-D5D10594E27C}"/>
    <cellStyle name="Linked Cell 446" xfId="16003" xr:uid="{D4B582A4-9C21-4B53-9964-EDDD242C6422}"/>
    <cellStyle name="Linked Cell 447" xfId="16004" xr:uid="{BC8216B2-3666-4DE2-ADF7-FCECE7FBCE3B}"/>
    <cellStyle name="Linked Cell 448" xfId="16005" xr:uid="{03DD7089-4B03-4BCE-9283-1655AADACDED}"/>
    <cellStyle name="Linked Cell 449" xfId="16006" xr:uid="{062DE18F-BF13-4AEF-9555-2DDB5F2B88C3}"/>
    <cellStyle name="Linked Cell 45" xfId="16007" xr:uid="{496C62CF-F79C-45E0-BA48-4A1E09FA1597}"/>
    <cellStyle name="Linked Cell 450" xfId="16008" xr:uid="{F34188DE-5F54-4816-97F7-6565A2DE5892}"/>
    <cellStyle name="Linked Cell 451" xfId="16009" xr:uid="{CAFC56D4-C69A-4EEF-ABEC-61F1AA39A3DC}"/>
    <cellStyle name="Linked Cell 452" xfId="16010" xr:uid="{1E6934F9-800C-4D98-AAF8-0952C9775CBF}"/>
    <cellStyle name="Linked Cell 453" xfId="16011" xr:uid="{2650C5E3-CA2B-4185-8B7E-0A5E5E86B2F0}"/>
    <cellStyle name="Linked Cell 454" xfId="16012" xr:uid="{CFB0531E-B16C-425E-BBDC-DA57DECCAEFC}"/>
    <cellStyle name="Linked Cell 455" xfId="16013" xr:uid="{0D46B930-A57A-43EB-92EE-C1E192161285}"/>
    <cellStyle name="Linked Cell 456" xfId="16014" xr:uid="{4B1FED8C-DFC6-4D33-930A-DB902F5CAC61}"/>
    <cellStyle name="Linked Cell 457" xfId="16015" xr:uid="{A4C18192-BEE2-4DCB-BAA3-5E3C7674501D}"/>
    <cellStyle name="Linked Cell 458" xfId="16016" xr:uid="{88E40FE0-47F6-4E90-8787-ED66BA079735}"/>
    <cellStyle name="Linked Cell 459" xfId="16017" xr:uid="{98B29F46-59A3-46DC-B62A-87528CE02D2F}"/>
    <cellStyle name="Linked Cell 46" xfId="16018" xr:uid="{9E90177A-4276-498B-B478-3FEEEFBC45E5}"/>
    <cellStyle name="Linked Cell 460" xfId="16019" xr:uid="{1CF5A7D9-E9C5-4BF1-8B58-B08FD3D0F93F}"/>
    <cellStyle name="Linked Cell 461" xfId="16020" xr:uid="{F7C953E1-57CE-439E-8B0C-524A13E6C806}"/>
    <cellStyle name="Linked Cell 462" xfId="16021" xr:uid="{A6E028D1-566E-4BE8-BEF9-C9796E689BE7}"/>
    <cellStyle name="Linked Cell 463" xfId="16022" xr:uid="{413CA611-E2CE-4820-891E-CCCA32159790}"/>
    <cellStyle name="Linked Cell 464" xfId="16023" xr:uid="{9E53DF3E-1A1F-4268-980D-3BCC350AFE2E}"/>
    <cellStyle name="Linked Cell 465" xfId="16024" xr:uid="{8BDECE93-4138-4FF2-B001-35FB6CDC3F63}"/>
    <cellStyle name="Linked Cell 466" xfId="16025" xr:uid="{EC34072F-DD2A-4E52-9D1A-44EAA9123B7F}"/>
    <cellStyle name="Linked Cell 467" xfId="16026" xr:uid="{56561A6B-4389-40C5-A973-7ED187EDE06A}"/>
    <cellStyle name="Linked Cell 468" xfId="16027" xr:uid="{B6423F67-802C-4865-8BAF-86753AB01675}"/>
    <cellStyle name="Linked Cell 469" xfId="16028" xr:uid="{FD624D27-D576-44EC-8441-2527C7DBAE57}"/>
    <cellStyle name="Linked Cell 47" xfId="16029" xr:uid="{8D40B0DB-9786-4CB1-9F54-6D46834CB469}"/>
    <cellStyle name="Linked Cell 470" xfId="16030" xr:uid="{457367A1-1A94-4A4B-BEF3-1B9B58F619C4}"/>
    <cellStyle name="Linked Cell 471" xfId="16031" xr:uid="{E987EF63-6808-4C06-AA56-CB5B353CBFD3}"/>
    <cellStyle name="Linked Cell 472" xfId="16032" xr:uid="{2D6D6249-9048-43EF-86BC-AB0A9765CED6}"/>
    <cellStyle name="Linked Cell 473" xfId="16033" xr:uid="{A1597008-CF85-4375-B534-89B1B9DA6669}"/>
    <cellStyle name="Linked Cell 474" xfId="16034" xr:uid="{BB8545DA-1C2C-46F7-ADD5-55B32687C714}"/>
    <cellStyle name="Linked Cell 475" xfId="16035" xr:uid="{9AD7E461-9417-4DCA-A220-16D11F110080}"/>
    <cellStyle name="Linked Cell 476" xfId="16036" xr:uid="{D0F79A4E-A720-45CE-9784-862444B455DD}"/>
    <cellStyle name="Linked Cell 477" xfId="16037" xr:uid="{ABE65C97-1C08-45D5-B7A0-C1006831A2B6}"/>
    <cellStyle name="Linked Cell 478" xfId="16038" xr:uid="{4E3DE1F1-0B15-4F97-A6D0-C0FD2FE80D86}"/>
    <cellStyle name="Linked Cell 479" xfId="16039" xr:uid="{ABDF5762-DC9D-4CBD-9A3D-3D59F80F463D}"/>
    <cellStyle name="Linked Cell 48" xfId="16040" xr:uid="{6D7AFA3C-82E3-484C-8DF3-607590649260}"/>
    <cellStyle name="Linked Cell 480" xfId="16041" xr:uid="{068F3ED4-9907-4578-9F47-68DF089A84D2}"/>
    <cellStyle name="Linked Cell 481" xfId="16042" xr:uid="{94ED1C91-1F5A-4CD4-9ECE-7B7374811B32}"/>
    <cellStyle name="Linked Cell 482" xfId="16043" xr:uid="{68A8DDD7-A4CF-4EEE-A9E0-501715AB020F}"/>
    <cellStyle name="Linked Cell 483" xfId="16044" xr:uid="{02FFAAA1-AC1B-4D39-95F2-DA648385FBA1}"/>
    <cellStyle name="Linked Cell 484" xfId="16045" xr:uid="{0FCBF976-A05C-4987-BCF0-967DD58B7448}"/>
    <cellStyle name="Linked Cell 485" xfId="16046" xr:uid="{5997820B-B5B2-4077-B088-C170A820EDF9}"/>
    <cellStyle name="Linked Cell 486" xfId="16047" xr:uid="{E4445CFF-BC60-42EA-9136-51655FF405C1}"/>
    <cellStyle name="Linked Cell 487" xfId="16048" xr:uid="{8998205E-26F4-49FC-ACD7-1F7ADDB66DD6}"/>
    <cellStyle name="Linked Cell 488" xfId="16049" xr:uid="{042BD6EF-45BB-4FCF-80AC-3C8F2836C21C}"/>
    <cellStyle name="Linked Cell 489" xfId="16050" xr:uid="{61A84283-39F3-4D28-A8B4-F8FB6197C7B9}"/>
    <cellStyle name="Linked Cell 49" xfId="16051" xr:uid="{FECA3686-4043-4F50-8B7E-7FA01B191BD5}"/>
    <cellStyle name="Linked Cell 490" xfId="16052" xr:uid="{4830753E-90F9-4291-A4F6-C9ED882B8F3A}"/>
    <cellStyle name="Linked Cell 491" xfId="16053" xr:uid="{454C2BB5-DE5F-4389-A39E-7F5B53723799}"/>
    <cellStyle name="Linked Cell 492" xfId="16054" xr:uid="{35A593FB-78E0-4316-8A4F-2778E006EEDB}"/>
    <cellStyle name="Linked Cell 493" xfId="16055" xr:uid="{37206CEA-ECB1-4CC6-B035-C55736AAA260}"/>
    <cellStyle name="Linked Cell 494" xfId="16056" xr:uid="{82942F08-8E85-4FA8-9FB1-C1F5B03BFFD9}"/>
    <cellStyle name="Linked Cell 495" xfId="16057" xr:uid="{3B55A9C4-15CA-4CED-B1B2-566319ECD233}"/>
    <cellStyle name="Linked Cell 496" xfId="16058" xr:uid="{22A5013F-4015-4A12-ACDA-F3CD4038FC28}"/>
    <cellStyle name="Linked Cell 497" xfId="16059" xr:uid="{56E6576B-02D7-44EE-B517-30DA75B4248C}"/>
    <cellStyle name="Linked Cell 498" xfId="16060" xr:uid="{7DFAFAB9-1425-47DC-85A9-74BE309C0EBB}"/>
    <cellStyle name="Linked Cell 499" xfId="16061" xr:uid="{EF34EC58-7C1B-4C65-BD54-A5BFD689098A}"/>
    <cellStyle name="Linked Cell 5" xfId="16062" xr:uid="{7B0418A9-A115-45A7-A543-8D94FBD1F172}"/>
    <cellStyle name="Linked Cell 50" xfId="16063" xr:uid="{3A37A43B-92F6-44BD-BC8C-C887406288A0}"/>
    <cellStyle name="Linked Cell 500" xfId="16064" xr:uid="{C3A222A2-9F41-4A20-9564-23F152F2C226}"/>
    <cellStyle name="Linked Cell 501" xfId="16065" xr:uid="{19733DF4-99D5-4B10-AC3B-080320D3F282}"/>
    <cellStyle name="Linked Cell 502" xfId="16066" xr:uid="{21C2C0BE-2CB3-48D6-99A8-9C9B51301070}"/>
    <cellStyle name="Linked Cell 503" xfId="16067" xr:uid="{17446FBA-B919-4465-AE90-425D11560F18}"/>
    <cellStyle name="Linked Cell 504" xfId="16068" xr:uid="{CCCF6321-760B-419E-B04F-B9E4602DA756}"/>
    <cellStyle name="Linked Cell 505" xfId="16069" xr:uid="{511C5B5A-BB8E-4848-9A66-18A97B4D71EE}"/>
    <cellStyle name="Linked Cell 506" xfId="16070" xr:uid="{2B197743-4D3A-4118-9647-3A2060E49DDC}"/>
    <cellStyle name="Linked Cell 507" xfId="16071" xr:uid="{8B45EF00-612F-449F-8371-F5987AD109A5}"/>
    <cellStyle name="Linked Cell 508" xfId="16072" xr:uid="{D22C432A-3EBF-4067-9191-A3D140A2F83C}"/>
    <cellStyle name="Linked Cell 509" xfId="16073" xr:uid="{66CE3B12-470B-4FD0-B61F-5A4190FE320C}"/>
    <cellStyle name="Linked Cell 51" xfId="16074" xr:uid="{C00B5936-A047-4F47-ABAC-EFEED18A382D}"/>
    <cellStyle name="Linked Cell 510" xfId="16075" xr:uid="{E899AC09-6B14-4AA6-B949-FBFC5648B47E}"/>
    <cellStyle name="Linked Cell 511" xfId="16076" xr:uid="{C19CDFEC-5464-4543-8A76-CE7ABFDD98B5}"/>
    <cellStyle name="Linked Cell 512" xfId="16077" xr:uid="{9C8BAF3A-B3D1-4CD9-A615-4D72EEAEB4BD}"/>
    <cellStyle name="Linked Cell 513" xfId="16078" xr:uid="{F22093E3-5BD8-4FC4-AD79-6B9E0A07DEDB}"/>
    <cellStyle name="Linked Cell 514" xfId="16079" xr:uid="{CB5C0EC5-A6A3-495E-9DAA-4960CDE68415}"/>
    <cellStyle name="Linked Cell 515" xfId="16080" xr:uid="{B541EE07-BFC5-4694-9252-122B96778873}"/>
    <cellStyle name="Linked Cell 516" xfId="16081" xr:uid="{5885456C-5581-4A92-B14D-1C26484A4F22}"/>
    <cellStyle name="Linked Cell 517" xfId="16082" xr:uid="{E4F0E7A0-6CAE-42F6-8929-1869E392B195}"/>
    <cellStyle name="Linked Cell 518" xfId="16083" xr:uid="{D551DD6E-56A0-4E78-89AC-91FFF90DA651}"/>
    <cellStyle name="Linked Cell 519" xfId="16084" xr:uid="{ED1543D9-C4DC-42D0-9542-CF89B0AD5F55}"/>
    <cellStyle name="Linked Cell 52" xfId="16085" xr:uid="{D93A0C60-EA3E-49EF-BF55-B151633C17ED}"/>
    <cellStyle name="Linked Cell 520" xfId="16086" xr:uid="{A5FFC7B1-9997-4A5E-97B3-B0060B6CC7D8}"/>
    <cellStyle name="Linked Cell 521" xfId="16087" xr:uid="{BCBA47C0-475C-440D-A123-B85D2513625B}"/>
    <cellStyle name="Linked Cell 522" xfId="16088" xr:uid="{5D278889-4FC2-49AC-BF99-B676AA0274BC}"/>
    <cellStyle name="Linked Cell 523" xfId="16089" xr:uid="{853CDF74-B9C3-4D4E-9439-756F685BF6CF}"/>
    <cellStyle name="Linked Cell 524" xfId="16090" xr:uid="{E219A3F3-546B-42C3-B139-BCC057A1F6E2}"/>
    <cellStyle name="Linked Cell 525" xfId="16091" xr:uid="{D82F4DE7-21D6-4E4C-AD19-2B22F3C8BACA}"/>
    <cellStyle name="Linked Cell 526" xfId="16092" xr:uid="{B1DE49F1-A039-480F-AB5C-069E35AA4A8A}"/>
    <cellStyle name="Linked Cell 527" xfId="16093" xr:uid="{56776E5D-43C2-49E7-BC35-165E4134746C}"/>
    <cellStyle name="Linked Cell 528" xfId="16094" xr:uid="{3A053760-D2BF-4C2B-BFAA-1C7F260615BE}"/>
    <cellStyle name="Linked Cell 529" xfId="16095" xr:uid="{B1D7A136-87AF-40A6-976F-1CAA942C494F}"/>
    <cellStyle name="Linked Cell 53" xfId="16096" xr:uid="{642716AA-560B-426E-82F1-654C84BC9703}"/>
    <cellStyle name="Linked Cell 530" xfId="16097" xr:uid="{2025F69A-7541-4CE3-8A43-1476EA194C5D}"/>
    <cellStyle name="Linked Cell 531" xfId="16098" xr:uid="{431492A6-A0A6-453F-8AD3-52896A03BB29}"/>
    <cellStyle name="Linked Cell 532" xfId="16099" xr:uid="{D2821B3F-9AFF-4E0B-B86C-34FCD89982A8}"/>
    <cellStyle name="Linked Cell 533" xfId="16100" xr:uid="{A2679520-8043-48D5-A713-5B5B66D700F2}"/>
    <cellStyle name="Linked Cell 534" xfId="16101" xr:uid="{FACA7A50-4A83-49A5-B21D-D4848C9F9F7A}"/>
    <cellStyle name="Linked Cell 535" xfId="16102" xr:uid="{D85B9968-47E2-47E2-84F7-DA1BC6853EBD}"/>
    <cellStyle name="Linked Cell 536" xfId="16103" xr:uid="{5499C35F-9E3A-4E34-BE6B-43471A469AB1}"/>
    <cellStyle name="Linked Cell 537" xfId="16104" xr:uid="{79D0AF61-D149-4B7C-87F7-BBB63AE05FB5}"/>
    <cellStyle name="Linked Cell 538" xfId="16105" xr:uid="{0304DB59-7B26-430B-947F-3315C497C5C1}"/>
    <cellStyle name="Linked Cell 539" xfId="16106" xr:uid="{FA04F7D7-745A-40A6-8998-CE39BEBEB73C}"/>
    <cellStyle name="Linked Cell 54" xfId="16107" xr:uid="{18797F85-B71C-4ADA-80AF-8B8D599A7627}"/>
    <cellStyle name="Linked Cell 540" xfId="16108" xr:uid="{C21614CC-8107-4E44-8413-D8709D40EE15}"/>
    <cellStyle name="Linked Cell 541" xfId="16109" xr:uid="{C9065FCC-C125-4F00-80E0-AAA4B12D31CB}"/>
    <cellStyle name="Linked Cell 542" xfId="16110" xr:uid="{AEEEF3A4-1122-4030-A751-4D3DCAFEEA0A}"/>
    <cellStyle name="Linked Cell 543" xfId="16111" xr:uid="{E4BCE963-EE14-481A-AF1B-B62B055475E6}"/>
    <cellStyle name="Linked Cell 544" xfId="16112" xr:uid="{A2B2F2EE-8A69-48FB-88EC-03D132D38921}"/>
    <cellStyle name="Linked Cell 545" xfId="16113" xr:uid="{B3CD69BD-6E6D-40E8-96D0-73E63810AF80}"/>
    <cellStyle name="Linked Cell 546" xfId="16114" xr:uid="{508B795F-A6AE-4ADA-9AFA-C2C07F05A8B6}"/>
    <cellStyle name="Linked Cell 547" xfId="16115" xr:uid="{2CC6B755-2B84-4AD1-86B9-8915C73BCB35}"/>
    <cellStyle name="Linked Cell 548" xfId="16116" xr:uid="{ACE28DAB-B7A3-4970-A4EC-1B0143C79CD8}"/>
    <cellStyle name="Linked Cell 549" xfId="16117" xr:uid="{1401047E-3716-40B5-A69B-4E4B8A332D08}"/>
    <cellStyle name="Linked Cell 55" xfId="16118" xr:uid="{1127FCCC-67F0-4D88-9E89-E4072CA5BCA2}"/>
    <cellStyle name="Linked Cell 550" xfId="16119" xr:uid="{BBA50E44-53E2-467E-B3E8-5D885EABDBE0}"/>
    <cellStyle name="Linked Cell 551" xfId="16120" xr:uid="{5943A860-875B-47CD-B90B-A694BFB64CEC}"/>
    <cellStyle name="Linked Cell 552" xfId="16121" xr:uid="{829780D9-2DCF-446A-9C1D-244FD3A45488}"/>
    <cellStyle name="Linked Cell 553" xfId="16122" xr:uid="{931FAD8B-3608-4456-ADFA-A1DE910DDC24}"/>
    <cellStyle name="Linked Cell 554" xfId="16123" xr:uid="{372E83F4-1045-4121-A477-68389458DD5C}"/>
    <cellStyle name="Linked Cell 555" xfId="16124" xr:uid="{9195D687-11BC-4A45-B9CD-E99B08E89A0C}"/>
    <cellStyle name="Linked Cell 556" xfId="16125" xr:uid="{0E712454-51FC-4690-80E1-D0AEFCFB79FC}"/>
    <cellStyle name="Linked Cell 557" xfId="16126" xr:uid="{0492BBF6-AE59-439C-8F53-A9BA51DEC49A}"/>
    <cellStyle name="Linked Cell 558" xfId="16127" xr:uid="{BC84F4C8-2C14-4BB5-BC4D-781C866B1E30}"/>
    <cellStyle name="Linked Cell 559" xfId="16128" xr:uid="{9F73E656-421F-4349-9EF4-85BC1B02A7DD}"/>
    <cellStyle name="Linked Cell 56" xfId="16129" xr:uid="{F1D0EAE4-DC8B-4C5B-BC7A-71CCA971BA6E}"/>
    <cellStyle name="Linked Cell 560" xfId="16130" xr:uid="{C34066D0-25F3-45FF-9A0A-C745FB63253B}"/>
    <cellStyle name="Linked Cell 561" xfId="16131" xr:uid="{9DF425BE-F37E-450F-A0C9-FC813B82EB75}"/>
    <cellStyle name="Linked Cell 562" xfId="16132" xr:uid="{BCE2E189-F3F3-41CD-8E28-F862F1A148E7}"/>
    <cellStyle name="Linked Cell 563" xfId="16133" xr:uid="{A5580701-282E-45B3-9F79-8404AAC1EEE1}"/>
    <cellStyle name="Linked Cell 564" xfId="16134" xr:uid="{51791618-EE47-49E2-9A3A-EFB6258306D0}"/>
    <cellStyle name="Linked Cell 565" xfId="16135" xr:uid="{64EC04E5-8F99-404D-BCD3-CACC12A00960}"/>
    <cellStyle name="Linked Cell 566" xfId="16136" xr:uid="{FDF98117-0768-4C09-88CA-3886B695E351}"/>
    <cellStyle name="Linked Cell 567" xfId="16137" xr:uid="{4640D0A3-8FC4-4BCA-A43E-AC50FAB24ECC}"/>
    <cellStyle name="Linked Cell 568" xfId="16138" xr:uid="{201990AB-BC95-4E05-AC3D-A4814AA43F9D}"/>
    <cellStyle name="Linked Cell 569" xfId="16139" xr:uid="{510E5E7E-CD2D-4DBC-94EE-821DD36B4F26}"/>
    <cellStyle name="Linked Cell 57" xfId="16140" xr:uid="{DF7ABC02-FA20-43E5-BAE2-4CA9B4420E67}"/>
    <cellStyle name="Linked Cell 570" xfId="16141" xr:uid="{119C9AC8-272F-4217-8103-5282999E2806}"/>
    <cellStyle name="Linked Cell 571" xfId="16142" xr:uid="{E72EB042-C66F-463D-A601-7EDCDAB2475E}"/>
    <cellStyle name="Linked Cell 572" xfId="16143" xr:uid="{74ECCFFE-65F2-42AF-A653-FA37C13F5E6B}"/>
    <cellStyle name="Linked Cell 573" xfId="16144" xr:uid="{98911859-B78D-4653-9773-525F2789C32F}"/>
    <cellStyle name="Linked Cell 574" xfId="16145" xr:uid="{381CCFAA-8C32-46F6-9A44-D771E83D0088}"/>
    <cellStyle name="Linked Cell 575" xfId="16146" xr:uid="{BB62D426-AFFB-4363-9B75-9386113DBCB9}"/>
    <cellStyle name="Linked Cell 576" xfId="16147" xr:uid="{1B24BD1B-0998-4BC0-884A-7970F10BF7B7}"/>
    <cellStyle name="Linked Cell 577" xfId="16148" xr:uid="{CAEC0DE5-F9F5-42F2-B3FA-492DACBB4F00}"/>
    <cellStyle name="Linked Cell 578" xfId="16149" xr:uid="{6024B069-047D-42C1-864C-232C8C7A2CC2}"/>
    <cellStyle name="Linked Cell 579" xfId="16150" xr:uid="{D3169CE2-02C5-4C1D-BC2B-DB866AFBA330}"/>
    <cellStyle name="Linked Cell 58" xfId="16151" xr:uid="{FA4A632E-5180-41DF-B001-818AA61B2918}"/>
    <cellStyle name="Linked Cell 580" xfId="16152" xr:uid="{044DDB72-B2FE-46DA-A164-D6FE14E26ECA}"/>
    <cellStyle name="Linked Cell 581" xfId="16153" xr:uid="{0B2B89DC-C9F1-47D8-B84B-680C1141B563}"/>
    <cellStyle name="Linked Cell 582" xfId="16154" xr:uid="{F380124D-3073-48CE-9B7B-95A6A44C23B9}"/>
    <cellStyle name="Linked Cell 583" xfId="16155" xr:uid="{390C75A9-834D-4209-A3D4-BCC856DBA93B}"/>
    <cellStyle name="Linked Cell 584" xfId="16156" xr:uid="{E86ACB30-F0A4-4232-BF08-B834C5CAEFFB}"/>
    <cellStyle name="Linked Cell 585" xfId="16157" xr:uid="{083559A0-C311-4F14-B377-4FD9ED42A193}"/>
    <cellStyle name="Linked Cell 586" xfId="16158" xr:uid="{B3C527A0-EA5E-4161-983F-B3929D96C9E0}"/>
    <cellStyle name="Linked Cell 587" xfId="16159" xr:uid="{C9BBAE50-7CF0-4381-A571-F7D19A865077}"/>
    <cellStyle name="Linked Cell 588" xfId="16160" xr:uid="{A13C7E78-D4B8-4A6A-A5B0-0B63D089A18F}"/>
    <cellStyle name="Linked Cell 589" xfId="16161" xr:uid="{4B4337A2-DEAE-4BFD-88CC-D8EA331527A8}"/>
    <cellStyle name="Linked Cell 59" xfId="16162" xr:uid="{F8F8CF52-152D-4182-8BE2-E95E5C1A7976}"/>
    <cellStyle name="Linked Cell 590" xfId="16163" xr:uid="{FB15E113-19CC-4AE5-AF9C-7F5D7D79FD63}"/>
    <cellStyle name="Linked Cell 591" xfId="16164" xr:uid="{45B4CBC0-F2D1-4A08-9C07-0940495EBD44}"/>
    <cellStyle name="Linked Cell 592" xfId="16165" xr:uid="{1FDF0FEF-E80D-4A6B-865F-78E3A74F3490}"/>
    <cellStyle name="Linked Cell 593" xfId="16166" xr:uid="{D0209D75-9F4A-4FDE-8900-3E25EC083D66}"/>
    <cellStyle name="Linked Cell 594" xfId="16167" xr:uid="{25EC181B-6FB9-489A-997A-FE018E7A38AB}"/>
    <cellStyle name="Linked Cell 595" xfId="16168" xr:uid="{1E9F6F08-4EB5-4847-9BCB-F9481040B96A}"/>
    <cellStyle name="Linked Cell 596" xfId="16169" xr:uid="{DEB7222D-A777-4900-94DF-EF849E510701}"/>
    <cellStyle name="Linked Cell 597" xfId="16170" xr:uid="{9CB7626B-15C0-4C6A-9576-315359E8AD43}"/>
    <cellStyle name="Linked Cell 598" xfId="16171" xr:uid="{E939B14E-B9DA-47A8-B8A8-4D52C917D594}"/>
    <cellStyle name="Linked Cell 599" xfId="16172" xr:uid="{E8E77411-27D5-4AFD-B917-D59EEBE7D77B}"/>
    <cellStyle name="Linked Cell 6" xfId="16173" xr:uid="{3E96DCFA-13A3-4569-9EAD-C26CDA0E754A}"/>
    <cellStyle name="Linked Cell 60" xfId="16174" xr:uid="{D9659AC5-7844-45AE-861B-E4AC6F9F23B3}"/>
    <cellStyle name="Linked Cell 600" xfId="16175" xr:uid="{3BD51754-7647-43D7-8E9F-3C154C6255F9}"/>
    <cellStyle name="Linked Cell 601" xfId="16176" xr:uid="{111C3BE2-BAE0-4D05-B8B2-2BC3DBD2591F}"/>
    <cellStyle name="Linked Cell 602" xfId="16177" xr:uid="{42741D51-C768-43D8-98DC-D905BBE0A3E9}"/>
    <cellStyle name="Linked Cell 603" xfId="16178" xr:uid="{04D52ED3-74B0-4167-BCC5-ECF6DE168421}"/>
    <cellStyle name="Linked Cell 604" xfId="16179" xr:uid="{DC3B2A42-FEB2-450B-9476-3F3E1B9CF156}"/>
    <cellStyle name="Linked Cell 605" xfId="16180" xr:uid="{9EBC9BEF-7584-4DF4-8FD8-3378B4684EBA}"/>
    <cellStyle name="Linked Cell 606" xfId="16181" xr:uid="{43EC865A-D085-4376-8297-13FD576C2376}"/>
    <cellStyle name="Linked Cell 607" xfId="16182" xr:uid="{C40367F4-C360-443D-A717-62EC62D52F15}"/>
    <cellStyle name="Linked Cell 608" xfId="16183" xr:uid="{9CDED73D-944B-40C7-9F26-F5B757368A5A}"/>
    <cellStyle name="Linked Cell 609" xfId="16184" xr:uid="{9BF2095A-91C9-4D6C-8BE3-3E3CEEAEB9B0}"/>
    <cellStyle name="Linked Cell 61" xfId="16185" xr:uid="{D63A1A4C-F9B2-46CF-864A-6C74963DE35B}"/>
    <cellStyle name="Linked Cell 610" xfId="16186" xr:uid="{083D55CD-3A3B-46F9-90BD-3D216DC03B50}"/>
    <cellStyle name="Linked Cell 611" xfId="16187" xr:uid="{1BC985D7-F63B-4CE0-9E81-C3AF2BADEBE0}"/>
    <cellStyle name="Linked Cell 612" xfId="16188" xr:uid="{EAD8B909-1E97-46F6-9F38-BCCB38CC9FCD}"/>
    <cellStyle name="Linked Cell 613" xfId="16189" xr:uid="{C05F511B-50C6-4309-88FA-C89F3060CDE7}"/>
    <cellStyle name="Linked Cell 614" xfId="16190" xr:uid="{E2651782-BCC6-4EC7-84F7-544C920B2AE9}"/>
    <cellStyle name="Linked Cell 615" xfId="16191" xr:uid="{A431605B-37F3-49F3-BD1C-EC20D1013062}"/>
    <cellStyle name="Linked Cell 616" xfId="16192" xr:uid="{E00B1348-FE95-41DF-9673-F97284A29F4B}"/>
    <cellStyle name="Linked Cell 617" xfId="16193" xr:uid="{77FE5723-C62E-4F11-8533-3A36E62BFD95}"/>
    <cellStyle name="Linked Cell 618" xfId="16194" xr:uid="{B1BC4757-17F6-4F5C-95F1-73E94DBAE451}"/>
    <cellStyle name="Linked Cell 619" xfId="16195" xr:uid="{0B260E2D-A700-46E8-A9A7-DA4D026BE45C}"/>
    <cellStyle name="Linked Cell 62" xfId="16196" xr:uid="{37901008-AC3B-481A-9D0C-10F686EB7CB1}"/>
    <cellStyle name="Linked Cell 620" xfId="16197" xr:uid="{31D0713B-FE11-4168-A906-7701137BD1DB}"/>
    <cellStyle name="Linked Cell 621" xfId="16198" xr:uid="{0FB713BE-47BD-472A-96B1-907BD78C6879}"/>
    <cellStyle name="Linked Cell 622" xfId="16199" xr:uid="{B23BAC31-8696-46B8-8585-907CC1BE1F88}"/>
    <cellStyle name="Linked Cell 623" xfId="16200" xr:uid="{7BF66FD1-E1F7-4B26-9A6C-2BB8A1F85BFB}"/>
    <cellStyle name="Linked Cell 624" xfId="16201" xr:uid="{E7CBB622-22F5-46D1-A900-B6934E3AB97D}"/>
    <cellStyle name="Linked Cell 625" xfId="16202" xr:uid="{A05E20CC-4451-44CF-B40B-F6C541B763F5}"/>
    <cellStyle name="Linked Cell 626" xfId="16203" xr:uid="{C12B5D90-F4F6-4D12-8934-19A5918F3F6F}"/>
    <cellStyle name="Linked Cell 627" xfId="16204" xr:uid="{598EBE80-1DF4-4D49-B36F-510A36943C7F}"/>
    <cellStyle name="Linked Cell 628" xfId="16205" xr:uid="{A4B2DADA-1F7D-400E-842B-744B9055B3D4}"/>
    <cellStyle name="Linked Cell 629" xfId="16206" xr:uid="{AE69C1DC-9A0D-4C14-9A73-CD8D37502FFC}"/>
    <cellStyle name="Linked Cell 63" xfId="16207" xr:uid="{F776D263-E4CE-4FD6-859D-9E45E30312BF}"/>
    <cellStyle name="Linked Cell 630" xfId="16208" xr:uid="{15C56449-A8E1-48CE-9D96-7AD27A11F204}"/>
    <cellStyle name="Linked Cell 631" xfId="16209" xr:uid="{6FCA759E-7402-485F-9DEA-18F37F672798}"/>
    <cellStyle name="Linked Cell 632" xfId="16210" xr:uid="{44EEF8D3-BC68-45C2-9722-611423BA0D9C}"/>
    <cellStyle name="Linked Cell 633" xfId="16211" xr:uid="{41973BA7-F244-4FC4-8381-61275B2B64D6}"/>
    <cellStyle name="Linked Cell 634" xfId="16212" xr:uid="{A46574F7-16C2-4346-8A32-5C5CDDDE5AF5}"/>
    <cellStyle name="Linked Cell 635" xfId="16213" xr:uid="{4F4359C6-0BBB-4CDE-BE2E-4AAB976C567D}"/>
    <cellStyle name="Linked Cell 636" xfId="16214" xr:uid="{9BD8C325-9E04-4D57-B7C2-0699DEE3CAE0}"/>
    <cellStyle name="Linked Cell 637" xfId="16215" xr:uid="{61961A6C-E799-4D71-A2EF-42786DA37E69}"/>
    <cellStyle name="Linked Cell 638" xfId="16216" xr:uid="{2CD23C2C-DF6D-42CB-AAF4-BBDBD4DEA344}"/>
    <cellStyle name="Linked Cell 639" xfId="16217" xr:uid="{77296BCC-9DFA-4447-8822-FFF8180923AB}"/>
    <cellStyle name="Linked Cell 64" xfId="16218" xr:uid="{2D1EDB56-4E95-4BF0-9FF9-CE9BBFD2ABAD}"/>
    <cellStyle name="Linked Cell 640" xfId="16219" xr:uid="{77763166-5018-42EA-A040-7A648463C416}"/>
    <cellStyle name="Linked Cell 641" xfId="16220" xr:uid="{D8039E87-23C8-45EA-82D6-BBECD3B108CC}"/>
    <cellStyle name="Linked Cell 642" xfId="16221" xr:uid="{C5759DC2-F2E7-4E28-911C-1697E9AF5E11}"/>
    <cellStyle name="Linked Cell 643" xfId="16222" xr:uid="{F8720128-9B90-48A6-B607-DC1631EEAB64}"/>
    <cellStyle name="Linked Cell 644" xfId="16223" xr:uid="{2D3DB179-9E22-4CD7-BF51-02191121DFDA}"/>
    <cellStyle name="Linked Cell 645" xfId="16224" xr:uid="{DF4E671C-63BB-42BD-AEC4-B6E7AF3DF644}"/>
    <cellStyle name="Linked Cell 646" xfId="16225" xr:uid="{55E782E1-05E5-4522-8084-ED17A7D2CDDD}"/>
    <cellStyle name="Linked Cell 647" xfId="16226" xr:uid="{73C37287-96F2-43F3-B328-5B067B56B158}"/>
    <cellStyle name="Linked Cell 648" xfId="16227" xr:uid="{AC8D0A74-37F9-461A-989D-3EFF1C21B3DD}"/>
    <cellStyle name="Linked Cell 649" xfId="16228" xr:uid="{C923712C-C600-48C0-8F65-8BA24ACDC231}"/>
    <cellStyle name="Linked Cell 65" xfId="16229" xr:uid="{137238DD-79FA-4FB2-90F5-833CF997C431}"/>
    <cellStyle name="Linked Cell 650" xfId="16230" xr:uid="{21734CCD-E06B-4310-89FC-BB7990431812}"/>
    <cellStyle name="Linked Cell 651" xfId="16231" xr:uid="{850DDA49-6062-4420-BBD9-6B42D5521B12}"/>
    <cellStyle name="Linked Cell 652" xfId="16232" xr:uid="{D00840E9-611F-42A1-BA57-6F0A878FB432}"/>
    <cellStyle name="Linked Cell 653" xfId="16233" xr:uid="{B15D7ACA-1698-4558-9A89-37A3790D776F}"/>
    <cellStyle name="Linked Cell 654" xfId="16234" xr:uid="{D32848AC-1117-4EBE-868A-C5982F780BB1}"/>
    <cellStyle name="Linked Cell 655" xfId="16235" xr:uid="{38637C42-47FC-4CB8-AC2F-CB35B968B806}"/>
    <cellStyle name="Linked Cell 656" xfId="16236" xr:uid="{1CE5AF1B-F25B-4C0A-B786-756DE49E5735}"/>
    <cellStyle name="Linked Cell 657" xfId="16237" xr:uid="{83808650-586C-48C0-ACEB-84EACD819FDB}"/>
    <cellStyle name="Linked Cell 658" xfId="16238" xr:uid="{35CF7B48-45AA-48DC-9003-FF0D196D5422}"/>
    <cellStyle name="Linked Cell 659" xfId="16239" xr:uid="{783DBE4D-E191-4A0E-9FC8-4D5ADD9363E0}"/>
    <cellStyle name="Linked Cell 66" xfId="16240" xr:uid="{F33CF45D-C177-4B45-B8AB-B04BDFC37505}"/>
    <cellStyle name="Linked Cell 660" xfId="16241" xr:uid="{A0586B89-7F58-4C0B-AFDB-51EF44ADB9CD}"/>
    <cellStyle name="Linked Cell 661" xfId="16242" xr:uid="{B3099123-E2FA-4BF6-8EE5-F4FDD4FBB619}"/>
    <cellStyle name="Linked Cell 662" xfId="16243" xr:uid="{D9A7B23A-FC83-48C3-9CC2-858B1D95D006}"/>
    <cellStyle name="Linked Cell 663" xfId="16244" xr:uid="{C4795717-8105-4A30-A8DE-B592BB057AA4}"/>
    <cellStyle name="Linked Cell 664" xfId="16245" xr:uid="{2205638F-1C96-42A2-894F-4A2AADF84A7B}"/>
    <cellStyle name="Linked Cell 665" xfId="16246" xr:uid="{A7D4FC16-CF6E-456C-A42C-E7B481703A07}"/>
    <cellStyle name="Linked Cell 666" xfId="16247" xr:uid="{66F10D90-A86E-40FF-A0C0-A61557DAF738}"/>
    <cellStyle name="Linked Cell 667" xfId="16248" xr:uid="{17105935-744C-4FE6-B42B-55408E40E2CC}"/>
    <cellStyle name="Linked Cell 668" xfId="16249" xr:uid="{E4282D9E-FA48-46F6-ABF7-967E3F886A3E}"/>
    <cellStyle name="Linked Cell 669" xfId="16250" xr:uid="{B0B9FC5A-5CD4-43DC-B7AD-D381F5FE7777}"/>
    <cellStyle name="Linked Cell 67" xfId="16251" xr:uid="{4B254B82-9AAC-40B1-99D7-046A0EC79F8E}"/>
    <cellStyle name="Linked Cell 670" xfId="16252" xr:uid="{FC38663D-FA1A-415E-9B32-D33117BD7130}"/>
    <cellStyle name="Linked Cell 671" xfId="16253" xr:uid="{6AC1D11A-2A3A-4C9F-BD7E-986A88FA03C3}"/>
    <cellStyle name="Linked Cell 672" xfId="16254" xr:uid="{0A490917-E36A-45D1-B1F7-0134CD5A79C8}"/>
    <cellStyle name="Linked Cell 673" xfId="16255" xr:uid="{79E3EC21-FDAF-4F42-A8B0-B7AEABD71E94}"/>
    <cellStyle name="Linked Cell 674" xfId="16256" xr:uid="{44647DDE-4D01-46C2-814C-4985852916B8}"/>
    <cellStyle name="Linked Cell 675" xfId="16257" xr:uid="{97BB41AE-E84F-42C2-AF79-F9694F5A646E}"/>
    <cellStyle name="Linked Cell 676" xfId="16258" xr:uid="{4D98C226-062E-4FB0-A1DC-D1277760A61B}"/>
    <cellStyle name="Linked Cell 677" xfId="16259" xr:uid="{CF2293E3-52F5-4FEF-9AD3-3A883805019A}"/>
    <cellStyle name="Linked Cell 678" xfId="16260" xr:uid="{0473BF10-2B33-4754-AD6D-AADA167C8192}"/>
    <cellStyle name="Linked Cell 679" xfId="16261" xr:uid="{4F89398C-491C-4796-AD02-59283FF66571}"/>
    <cellStyle name="Linked Cell 68" xfId="16262" xr:uid="{73755117-9DBE-4151-B186-114100A7C710}"/>
    <cellStyle name="Linked Cell 680" xfId="16263" xr:uid="{780B15EB-8991-438D-A612-C58A25BE73AC}"/>
    <cellStyle name="Linked Cell 681" xfId="16264" xr:uid="{B76F7506-FA3F-45A2-9D5F-12F81999B9E8}"/>
    <cellStyle name="Linked Cell 682" xfId="16265" xr:uid="{8219A949-1D59-456F-891A-330F0F486AAB}"/>
    <cellStyle name="Linked Cell 683" xfId="16266" xr:uid="{0C23C88F-F10C-480B-A6CE-01CF2DACCDA2}"/>
    <cellStyle name="Linked Cell 684" xfId="16267" xr:uid="{E1CB047D-594A-4F95-9C80-0404787EBDE0}"/>
    <cellStyle name="Linked Cell 685" xfId="16268" xr:uid="{9E44A7FE-50FA-4E1E-AE3C-F6285F08CEA0}"/>
    <cellStyle name="Linked Cell 686" xfId="16269" xr:uid="{6F921770-344B-436A-A4D8-24C1DAE87D42}"/>
    <cellStyle name="Linked Cell 687" xfId="16270" xr:uid="{F7BE73D7-63C3-4207-B46A-1211918455C7}"/>
    <cellStyle name="Linked Cell 688" xfId="16271" xr:uid="{3ED77522-3248-4460-9F33-7A84CCF82C6F}"/>
    <cellStyle name="Linked Cell 689" xfId="16272" xr:uid="{84778296-37C0-40D7-AEEB-4C8CC1B07142}"/>
    <cellStyle name="Linked Cell 69" xfId="16273" xr:uid="{56F70843-3884-410C-B67F-33FF97223EAB}"/>
    <cellStyle name="Linked Cell 690" xfId="16274" xr:uid="{3704C5BE-4F34-4000-AE63-4A020F92AF85}"/>
    <cellStyle name="Linked Cell 691" xfId="16275" xr:uid="{A2D08D31-B329-467C-A7B1-F46DA5BC29AD}"/>
    <cellStyle name="Linked Cell 692" xfId="16276" xr:uid="{9A3B04F0-2035-4946-BE0A-ADBD37D3F11F}"/>
    <cellStyle name="Linked Cell 693" xfId="16277" xr:uid="{2155BBE9-37D1-4298-9517-BA5E80D5EE28}"/>
    <cellStyle name="Linked Cell 694" xfId="16278" xr:uid="{9AD868F2-0363-4A59-ADF3-336458886AA8}"/>
    <cellStyle name="Linked Cell 695" xfId="16279" xr:uid="{C846301D-91B7-48CD-AF6C-07984B373FEF}"/>
    <cellStyle name="Linked Cell 696" xfId="16280" xr:uid="{FB27AF5F-D348-47E1-9D15-D3E39F88D6EC}"/>
    <cellStyle name="Linked Cell 697" xfId="16281" xr:uid="{21F2BDFC-21A3-41E5-A411-92756AF6C404}"/>
    <cellStyle name="Linked Cell 698" xfId="16282" xr:uid="{D6D6E0CF-F9C1-460C-9770-6E38BBF76C40}"/>
    <cellStyle name="Linked Cell 699" xfId="16283" xr:uid="{61EA721F-85E7-4737-8941-3D4A330AB630}"/>
    <cellStyle name="Linked Cell 7" xfId="16284" xr:uid="{195FE518-D27C-4642-9DD0-3B0476668A06}"/>
    <cellStyle name="Linked Cell 70" xfId="16285" xr:uid="{C6814536-7C26-4AF3-964C-5701AE327764}"/>
    <cellStyle name="Linked Cell 700" xfId="16286" xr:uid="{46FFB8CC-1717-421A-88DD-7DF086950F8D}"/>
    <cellStyle name="Linked Cell 701" xfId="16287" xr:uid="{7F5A078C-36D5-42BC-976F-A3A05EE9F40A}"/>
    <cellStyle name="Linked Cell 702" xfId="16288" xr:uid="{26231768-42EB-4A25-B5C3-202DCA1E2379}"/>
    <cellStyle name="Linked Cell 703" xfId="16289" xr:uid="{F251D922-B988-421C-8B01-C2A841532977}"/>
    <cellStyle name="Linked Cell 704" xfId="16290" xr:uid="{28095C73-5444-4FF4-BBA8-1ACDE48E1798}"/>
    <cellStyle name="Linked Cell 705" xfId="16291" xr:uid="{61E8BD2B-FB5B-4F5A-9A5F-71A1EEFA6345}"/>
    <cellStyle name="Linked Cell 706" xfId="16292" xr:uid="{5BBF4950-F73D-4EF0-B8EF-FE5A7BB5978A}"/>
    <cellStyle name="Linked Cell 707" xfId="16293" xr:uid="{34F2404E-4C6E-41BD-BF22-A6B726DFF8B0}"/>
    <cellStyle name="Linked Cell 708" xfId="16294" xr:uid="{3C8249FB-CDD4-4183-A8F8-9C6496822749}"/>
    <cellStyle name="Linked Cell 709" xfId="16295" xr:uid="{49579A0D-C28A-4B3C-A527-5B06261B39FD}"/>
    <cellStyle name="Linked Cell 71" xfId="16296" xr:uid="{BF2CEA37-8991-48B9-B5D3-C5DFACA1A6CB}"/>
    <cellStyle name="Linked Cell 710" xfId="16297" xr:uid="{D3FC6B6B-ACA8-4571-AA42-761F89A4A29D}"/>
    <cellStyle name="Linked Cell 711" xfId="16298" xr:uid="{A6DE0174-E16B-433D-BA30-646A2AEE9B91}"/>
    <cellStyle name="Linked Cell 712" xfId="16299" xr:uid="{1BF1863D-0EC0-4942-871D-BA4ACFE86346}"/>
    <cellStyle name="Linked Cell 713" xfId="16300" xr:uid="{BE58DBB2-6E7A-4F53-822C-C473FC3899DC}"/>
    <cellStyle name="Linked Cell 714" xfId="16301" xr:uid="{0EB6206B-C3D2-4739-941A-098B9154324F}"/>
    <cellStyle name="Linked Cell 715" xfId="16302" xr:uid="{AFFC9DAE-E710-43B8-99CD-A5FD528BEECE}"/>
    <cellStyle name="Linked Cell 716" xfId="16303" xr:uid="{160034A6-4552-4E23-8FF1-98F94037FB08}"/>
    <cellStyle name="Linked Cell 717" xfId="16304" xr:uid="{49B17C8F-8FBF-4D78-85D3-0B7E8DAC00B0}"/>
    <cellStyle name="Linked Cell 718" xfId="16305" xr:uid="{2CC7F9EC-3680-4216-A364-09B4496B3EB5}"/>
    <cellStyle name="Linked Cell 719" xfId="16306" xr:uid="{89BD2B52-BA44-404A-9227-BDDCE68C351C}"/>
    <cellStyle name="Linked Cell 72" xfId="16307" xr:uid="{44A166DB-17F5-40F0-87EA-E7FE125EEC62}"/>
    <cellStyle name="Linked Cell 720" xfId="16308" xr:uid="{1DCFD8A4-77E8-4917-BC92-8F87D7EFD311}"/>
    <cellStyle name="Linked Cell 721" xfId="16309" xr:uid="{A46D862C-C209-44CE-8A49-634A02235F71}"/>
    <cellStyle name="Linked Cell 722" xfId="16310" xr:uid="{61B0A755-EA8D-47BD-8210-2EE6F95DBFDD}"/>
    <cellStyle name="Linked Cell 723" xfId="16311" xr:uid="{85C28B85-F3D8-4775-84B3-5ED7039641AA}"/>
    <cellStyle name="Linked Cell 724" xfId="16312" xr:uid="{AB2F636D-B645-4C25-A569-2F0E5BD6D0F9}"/>
    <cellStyle name="Linked Cell 725" xfId="16313" xr:uid="{1F27C4BB-9F88-48ED-848F-F0AC6183B520}"/>
    <cellStyle name="Linked Cell 726" xfId="16314" xr:uid="{BB8A940E-D7EE-4649-9321-1F22E652BD66}"/>
    <cellStyle name="Linked Cell 727" xfId="16315" xr:uid="{D9A3A215-EF3B-4E6E-B1AB-CDF92468A40C}"/>
    <cellStyle name="Linked Cell 728" xfId="16316" xr:uid="{735BBE0A-886A-45E4-B24D-D900BFA1E23A}"/>
    <cellStyle name="Linked Cell 729" xfId="16317" xr:uid="{03AF1157-DD75-4FF7-8B8E-0EDCD982A6B8}"/>
    <cellStyle name="Linked Cell 73" xfId="16318" xr:uid="{AE768D45-D352-4E20-B11C-5521B5675952}"/>
    <cellStyle name="Linked Cell 730" xfId="16319" xr:uid="{B57BCBF0-9480-42FE-AED8-B9CDCBD3D5B0}"/>
    <cellStyle name="Linked Cell 731" xfId="16320" xr:uid="{6158D23B-86FC-4D83-8F1F-B3483265E530}"/>
    <cellStyle name="Linked Cell 732" xfId="16321" xr:uid="{AAA65334-716B-495A-A8EC-01F2451013D4}"/>
    <cellStyle name="Linked Cell 733" xfId="16322" xr:uid="{E49C6523-1820-494C-B859-72DBE0BD673A}"/>
    <cellStyle name="Linked Cell 734" xfId="16323" xr:uid="{EBC5585B-FB9D-4137-B3B3-E1287439826C}"/>
    <cellStyle name="Linked Cell 735" xfId="16324" xr:uid="{3C3D8423-38A9-46F0-A800-58F2571064E2}"/>
    <cellStyle name="Linked Cell 736" xfId="16325" xr:uid="{065B1031-1E22-4A63-B983-E657063CB89A}"/>
    <cellStyle name="Linked Cell 737" xfId="16326" xr:uid="{E4BD11C4-9311-4FC7-8DC8-52977FFAD6B4}"/>
    <cellStyle name="Linked Cell 738" xfId="16327" xr:uid="{9C82FAB1-B22A-463D-B534-6CEC25712847}"/>
    <cellStyle name="Linked Cell 739" xfId="16328" xr:uid="{7B11BDFF-3338-4AD4-830E-F7BA14643E70}"/>
    <cellStyle name="Linked Cell 74" xfId="16329" xr:uid="{02175654-D315-4E78-97F6-2DF1B58578A5}"/>
    <cellStyle name="Linked Cell 740" xfId="16330" xr:uid="{A627E489-8301-426B-8278-6F6C138369AF}"/>
    <cellStyle name="Linked Cell 741" xfId="16331" xr:uid="{E9ACCD02-1203-4446-B57D-63D28F49AC63}"/>
    <cellStyle name="Linked Cell 742" xfId="16332" xr:uid="{5E569CE5-6166-43E2-99DE-ADE6054C889B}"/>
    <cellStyle name="Linked Cell 743" xfId="16333" xr:uid="{2838ADA4-1C14-4F93-AD0A-36AA16AC549C}"/>
    <cellStyle name="Linked Cell 744" xfId="16334" xr:uid="{7B1F2B10-8D70-4143-AA1A-5A622035D2A2}"/>
    <cellStyle name="Linked Cell 745" xfId="16335" xr:uid="{57A17AB1-596F-4F12-B350-E5E4ACAEDA71}"/>
    <cellStyle name="Linked Cell 746" xfId="16336" xr:uid="{248D3E4F-F06D-46A6-9FC7-E287A3E0BCC3}"/>
    <cellStyle name="Linked Cell 747" xfId="16337" xr:uid="{232923D0-822C-4C07-AEA6-F214DE17C15A}"/>
    <cellStyle name="Linked Cell 748" xfId="16338" xr:uid="{1054DE70-48BB-46C1-ABF2-2871F8BF2249}"/>
    <cellStyle name="Linked Cell 749" xfId="16339" xr:uid="{E79BA066-21DD-4CE4-B43D-EA3A99E82B89}"/>
    <cellStyle name="Linked Cell 75" xfId="16340" xr:uid="{138D1303-574E-439B-AE07-116F5CEB7D86}"/>
    <cellStyle name="Linked Cell 750" xfId="16341" xr:uid="{0246E687-4AE0-4C9E-B0CB-7CC75421369F}"/>
    <cellStyle name="Linked Cell 751" xfId="16342" xr:uid="{38297A84-8227-40C6-9444-064C54CC54F2}"/>
    <cellStyle name="Linked Cell 752" xfId="16343" xr:uid="{B9EFB7CB-012B-493B-BDDD-248E19586A6E}"/>
    <cellStyle name="Linked Cell 753" xfId="16344" xr:uid="{0229C13E-8C17-426A-90E6-93B4F9155B45}"/>
    <cellStyle name="Linked Cell 754" xfId="16345" xr:uid="{4C2C2EC4-7AF5-4B1F-B235-7293E4CC1C7B}"/>
    <cellStyle name="Linked Cell 755" xfId="16346" xr:uid="{7ADF8EFB-2F03-4B0A-B543-89CADAAB2B3E}"/>
    <cellStyle name="Linked Cell 756" xfId="16347" xr:uid="{5DF243CF-23E8-4730-A7FE-F9135C9A4F19}"/>
    <cellStyle name="Linked Cell 757" xfId="16348" xr:uid="{51655042-0100-4CB3-9EDE-8F15590A8A4E}"/>
    <cellStyle name="Linked Cell 758" xfId="16349" xr:uid="{02E7EE42-777D-4913-8515-5ACA672CA14A}"/>
    <cellStyle name="Linked Cell 759" xfId="16350" xr:uid="{97A8ABCF-15BF-438D-B422-CCCD43E34879}"/>
    <cellStyle name="Linked Cell 76" xfId="16351" xr:uid="{16C3D286-4CB9-400A-9C36-00DF6C64E934}"/>
    <cellStyle name="Linked Cell 760" xfId="16352" xr:uid="{87365EAE-2CBE-4CE3-AC87-ED6FE7318A72}"/>
    <cellStyle name="Linked Cell 761" xfId="16353" xr:uid="{47F1E266-E80B-4CDC-97F0-5C6FDB7A4C80}"/>
    <cellStyle name="Linked Cell 762" xfId="16354" xr:uid="{72316EBF-4A1F-4D0B-B35F-29328E6CC9EF}"/>
    <cellStyle name="Linked Cell 763" xfId="16355" xr:uid="{EC8DBCC8-4532-442B-89C3-2C0815A09D7E}"/>
    <cellStyle name="Linked Cell 764" xfId="16356" xr:uid="{A3CE2172-88CF-45A7-BE14-E7556381A045}"/>
    <cellStyle name="Linked Cell 765" xfId="16357" xr:uid="{01193670-873F-4489-98BE-4B84A4C7816E}"/>
    <cellStyle name="Linked Cell 766" xfId="16358" xr:uid="{D91B9E4F-1131-44D8-B917-7D902A7175F3}"/>
    <cellStyle name="Linked Cell 767" xfId="16359" xr:uid="{928E9CED-680C-4C40-ADDA-201E145612D5}"/>
    <cellStyle name="Linked Cell 768" xfId="16360" xr:uid="{2CD6713F-F9EF-4818-9BDB-A023E9D019A8}"/>
    <cellStyle name="Linked Cell 769" xfId="16361" xr:uid="{9F0B02AF-4745-4A4A-8088-F81A4F26CAF6}"/>
    <cellStyle name="Linked Cell 77" xfId="16362" xr:uid="{76163AD0-2C85-45D8-9318-BE04C70A54EF}"/>
    <cellStyle name="Linked Cell 770" xfId="16363" xr:uid="{C8D2A6ED-E64D-42B1-806D-DAEAC280D52F}"/>
    <cellStyle name="Linked Cell 771" xfId="16364" xr:uid="{2C1B8169-321D-4E92-A788-E32143434A05}"/>
    <cellStyle name="Linked Cell 772" xfId="16365" xr:uid="{800422EF-34B3-4603-9A5B-7998AA6CE4DE}"/>
    <cellStyle name="Linked Cell 773" xfId="16366" xr:uid="{47A02A6F-7858-44D6-9236-8A0AE6CF36B7}"/>
    <cellStyle name="Linked Cell 774" xfId="16367" xr:uid="{858EDFB0-6B4C-4027-956A-E809DE7AAE46}"/>
    <cellStyle name="Linked Cell 775" xfId="16368" xr:uid="{85C8CA12-9476-462F-86C8-9E018D70CEA0}"/>
    <cellStyle name="Linked Cell 776" xfId="16369" xr:uid="{684D7F5F-66F9-40CD-98B2-5A0AC9154FA0}"/>
    <cellStyle name="Linked Cell 777" xfId="16370" xr:uid="{588B3B83-B485-4791-A35F-CF6D1D884D4B}"/>
    <cellStyle name="Linked Cell 778" xfId="16371" xr:uid="{6AFCAAD4-CF7A-49D0-B0CA-B0C3EA061234}"/>
    <cellStyle name="Linked Cell 779" xfId="16372" xr:uid="{882BDFB3-E801-470B-89FD-33668EF24180}"/>
    <cellStyle name="Linked Cell 78" xfId="16373" xr:uid="{B11EBF3D-C82D-4206-B632-97A0B84BDD9B}"/>
    <cellStyle name="Linked Cell 780" xfId="16374" xr:uid="{7A4698CE-7CAE-4331-AC17-4C727779FA86}"/>
    <cellStyle name="Linked Cell 781" xfId="16375" xr:uid="{44F13A68-B75B-4CDC-ACD8-48381EC07DD5}"/>
    <cellStyle name="Linked Cell 782" xfId="16376" xr:uid="{64997CF9-E95E-42E8-9CFB-E2534C900A59}"/>
    <cellStyle name="Linked Cell 783" xfId="16377" xr:uid="{59931C84-42F6-4E6A-84D6-BC8ADBE88BCB}"/>
    <cellStyle name="Linked Cell 784" xfId="16378" xr:uid="{83BCFAAF-6EA2-4373-B412-69B2501F517C}"/>
    <cellStyle name="Linked Cell 785" xfId="16379" xr:uid="{6C2860FC-BA4B-4A79-BCB1-30A102320909}"/>
    <cellStyle name="Linked Cell 786" xfId="16380" xr:uid="{CA009224-B54C-4660-8DF6-9A943378CCE7}"/>
    <cellStyle name="Linked Cell 787" xfId="16381" xr:uid="{8C688801-1699-42B9-B45B-41753C99A548}"/>
    <cellStyle name="Linked Cell 788" xfId="16382" xr:uid="{03606410-AE64-44E4-92C5-13A5143CEC74}"/>
    <cellStyle name="Linked Cell 789" xfId="16383" xr:uid="{A8CD3DA2-7E24-4D91-8331-EDF0234587CD}"/>
    <cellStyle name="Linked Cell 79" xfId="16384" xr:uid="{0D41224A-D187-465A-9D2D-8BB95DC83E1E}"/>
    <cellStyle name="Linked Cell 790" xfId="16385" xr:uid="{0A732030-D16F-46F1-A7D2-19693EC558E9}"/>
    <cellStyle name="Linked Cell 791" xfId="16386" xr:uid="{160B5324-E4CF-4C0F-9DF9-2DAA11539813}"/>
    <cellStyle name="Linked Cell 792" xfId="16387" xr:uid="{4225DEB5-5D1D-43D1-906C-9C4F0247CCC2}"/>
    <cellStyle name="Linked Cell 793" xfId="16388" xr:uid="{D5B70D81-BA20-4002-81D2-6E35F9129D58}"/>
    <cellStyle name="Linked Cell 794" xfId="16389" xr:uid="{F5CE84F7-892B-4CA1-93FD-0245716CE75E}"/>
    <cellStyle name="Linked Cell 795" xfId="16390" xr:uid="{860736A7-4382-44F9-BE1E-093015C5EBD0}"/>
    <cellStyle name="Linked Cell 796" xfId="16391" xr:uid="{52EEA825-1EBF-47FF-A4BA-5A74C528B421}"/>
    <cellStyle name="Linked Cell 797" xfId="16392" xr:uid="{5AF38145-B69C-41F8-9AC0-2C7BFB59B08F}"/>
    <cellStyle name="Linked Cell 798" xfId="16393" xr:uid="{ED450459-00EC-4763-AE0B-157648ADE265}"/>
    <cellStyle name="Linked Cell 799" xfId="16394" xr:uid="{02290D68-96D8-4B4C-94CA-7BE8E92C9F96}"/>
    <cellStyle name="Linked Cell 8" xfId="16395" xr:uid="{444CBD51-BEED-47F0-A946-0253E6192252}"/>
    <cellStyle name="Linked Cell 80" xfId="16396" xr:uid="{B3FB38DA-03C9-46F3-B382-0106B431E343}"/>
    <cellStyle name="Linked Cell 800" xfId="16397" xr:uid="{37128B70-C6C9-4D0C-93B4-2218A76A3AD9}"/>
    <cellStyle name="Linked Cell 801" xfId="16398" xr:uid="{7834C4CD-18F0-47AB-B038-DC879A5A21B1}"/>
    <cellStyle name="Linked Cell 802" xfId="16399" xr:uid="{4D54EAFB-2E23-4DDF-96AA-1218A9D60DA3}"/>
    <cellStyle name="Linked Cell 803" xfId="16400" xr:uid="{C334FB52-ABA1-422F-8709-DC73F2CE4D4B}"/>
    <cellStyle name="Linked Cell 804" xfId="16401" xr:uid="{7A2FF27F-0C10-446D-8AFE-E87758F77E0C}"/>
    <cellStyle name="Linked Cell 805" xfId="16402" xr:uid="{FCA04661-0B17-4810-9FB5-C37A803200ED}"/>
    <cellStyle name="Linked Cell 806" xfId="16403" xr:uid="{AFED70AA-DF4A-425A-AFC3-B007091BE392}"/>
    <cellStyle name="Linked Cell 807" xfId="16404" xr:uid="{E85C0813-43BF-4F7E-84F5-48C0699A8937}"/>
    <cellStyle name="Linked Cell 808" xfId="16405" xr:uid="{CD129FEC-857F-4E55-95AA-90A280DC20E7}"/>
    <cellStyle name="Linked Cell 809" xfId="16406" xr:uid="{8C638672-03E4-4FBE-851E-4173F4C5342F}"/>
    <cellStyle name="Linked Cell 81" xfId="16407" xr:uid="{7B298CFA-7D4A-47DF-A72B-DA7DF5ECD6F1}"/>
    <cellStyle name="Linked Cell 810" xfId="16408" xr:uid="{B93C40AD-F82C-4CAB-B67F-DD56EB3EC8F3}"/>
    <cellStyle name="Linked Cell 811" xfId="16409" xr:uid="{12F396AA-F880-4D32-A7DE-75212E8CF14A}"/>
    <cellStyle name="Linked Cell 812" xfId="16410" xr:uid="{4128A629-2FC7-4AD7-A423-84366CF11960}"/>
    <cellStyle name="Linked Cell 813" xfId="16411" xr:uid="{6AB17394-0CD5-4D6F-A735-AEB88475F35B}"/>
    <cellStyle name="Linked Cell 814" xfId="16412" xr:uid="{DB1CA094-7492-4244-91C6-25353EAE7C77}"/>
    <cellStyle name="Linked Cell 815" xfId="16413" xr:uid="{E20CEB69-D5EF-4426-AA86-A1A26609B732}"/>
    <cellStyle name="Linked Cell 816" xfId="16414" xr:uid="{D643B69F-B502-4CD6-A748-D6F5D1D9282A}"/>
    <cellStyle name="Linked Cell 817" xfId="16415" xr:uid="{257E7D90-72DA-40D1-8EF1-1D0BC370FF4C}"/>
    <cellStyle name="Linked Cell 818" xfId="16416" xr:uid="{EB0E00C4-DF56-4B75-A40E-E4A3FA3DAD3D}"/>
    <cellStyle name="Linked Cell 819" xfId="16417" xr:uid="{FEE9BB07-0417-4C9E-8A17-A972CD539268}"/>
    <cellStyle name="Linked Cell 82" xfId="16418" xr:uid="{50BEB677-29DF-46C2-A215-1FE85D32ADE4}"/>
    <cellStyle name="Linked Cell 820" xfId="16419" xr:uid="{6D69C11E-B903-40F4-AF90-B85F3F892179}"/>
    <cellStyle name="Linked Cell 821" xfId="16420" xr:uid="{23C30B13-0AE9-49DA-9B52-0F282D04556A}"/>
    <cellStyle name="Linked Cell 822" xfId="16421" xr:uid="{486850A4-D11C-45D2-A142-B157A897234A}"/>
    <cellStyle name="Linked Cell 823" xfId="16422" xr:uid="{2AC41F14-C223-44F2-955E-C027987E0FBE}"/>
    <cellStyle name="Linked Cell 824" xfId="16423" xr:uid="{70B23D29-8BEF-4B18-9F60-3E82D547609B}"/>
    <cellStyle name="Linked Cell 825" xfId="16424" xr:uid="{49B136A3-18D8-468A-A5FC-69DF1FB94AD0}"/>
    <cellStyle name="Linked Cell 826" xfId="16425" xr:uid="{FF186AF2-52FF-427D-A9F5-7C2A05DA692F}"/>
    <cellStyle name="Linked Cell 827" xfId="16426" xr:uid="{9E5F5BB1-8BD2-490E-8224-A9332481212D}"/>
    <cellStyle name="Linked Cell 828" xfId="16427" xr:uid="{9EA84561-F098-4135-B24E-59CFD657134E}"/>
    <cellStyle name="Linked Cell 829" xfId="16428" xr:uid="{BD4F4204-032D-4AD8-B155-9770ADD6A7A1}"/>
    <cellStyle name="Linked Cell 83" xfId="16429" xr:uid="{F8F49DD9-CDF8-41B3-A88B-978BBB84D1DB}"/>
    <cellStyle name="Linked Cell 830" xfId="16430" xr:uid="{5FEAF9DA-93F4-4A74-81E2-3B472963F5C9}"/>
    <cellStyle name="Linked Cell 831" xfId="16431" xr:uid="{1F9D6C31-CEF1-48D8-B8F4-0B222FC50A7D}"/>
    <cellStyle name="Linked Cell 832" xfId="16432" xr:uid="{68AC9115-D599-4325-BBF9-E8DFC174F2D9}"/>
    <cellStyle name="Linked Cell 833" xfId="16433" xr:uid="{C8CB9094-FDF8-4013-9EA3-F7AF555FDE58}"/>
    <cellStyle name="Linked Cell 834" xfId="16434" xr:uid="{F0A5F0BF-6233-4A4D-A6D4-24B8DE4E0F6E}"/>
    <cellStyle name="Linked Cell 835" xfId="16435" xr:uid="{26E54F18-4357-44E4-AA9B-318D24D01649}"/>
    <cellStyle name="Linked Cell 836" xfId="16436" xr:uid="{36286839-53B3-4BE4-A0DF-60EB8CEE4A86}"/>
    <cellStyle name="Linked Cell 837" xfId="16437" xr:uid="{77743B6E-2565-4EF9-A2E4-4BBDCC024E80}"/>
    <cellStyle name="Linked Cell 838" xfId="16438" xr:uid="{E7BC47C3-CBD0-49D8-AD33-23D5F6C96D67}"/>
    <cellStyle name="Linked Cell 839" xfId="16439" xr:uid="{220A2A0E-AF5A-4979-BE05-E34BC7B7F0EE}"/>
    <cellStyle name="Linked Cell 84" xfId="16440" xr:uid="{F4896AB7-518D-4DA8-BDC8-E0DCFE5C035F}"/>
    <cellStyle name="Linked Cell 840" xfId="16441" xr:uid="{0A91B70C-39AB-486E-82FE-D1CE5479E2ED}"/>
    <cellStyle name="Linked Cell 841" xfId="16442" xr:uid="{49E49FE7-C5FB-4EBC-B055-BC17BF08827D}"/>
    <cellStyle name="Linked Cell 842" xfId="16443" xr:uid="{0E10DB33-FE25-445A-8A86-5329CDA807DB}"/>
    <cellStyle name="Linked Cell 843" xfId="16444" xr:uid="{8251630B-70E2-4434-8753-5B4E95CCE9BA}"/>
    <cellStyle name="Linked Cell 844" xfId="16445" xr:uid="{A612701F-F86D-4C5A-B92D-6F257EA8AADF}"/>
    <cellStyle name="Linked Cell 845" xfId="16446" xr:uid="{B54E3B80-C7DC-4E94-90A5-FF89EC8F03D9}"/>
    <cellStyle name="Linked Cell 846" xfId="16447" xr:uid="{0AA4A00B-F4AE-4152-BCEC-26E9C5184B7A}"/>
    <cellStyle name="Linked Cell 847" xfId="16448" xr:uid="{94CF5C94-4478-4B72-A715-AB1FE3F86D86}"/>
    <cellStyle name="Linked Cell 848" xfId="16449" xr:uid="{844CD07B-9032-425F-BFC3-8F63E67298AC}"/>
    <cellStyle name="Linked Cell 849" xfId="16450" xr:uid="{99957598-F2AF-4AD7-B607-5AD4D1653C44}"/>
    <cellStyle name="Linked Cell 85" xfId="16451" xr:uid="{06DEB715-016C-4BA4-A9EE-FAE2773EA953}"/>
    <cellStyle name="Linked Cell 850" xfId="16452" xr:uid="{2E752741-2839-4CD7-92F0-37227A1D9ECF}"/>
    <cellStyle name="Linked Cell 851" xfId="16453" xr:uid="{0D73FF58-4013-4C9A-8623-357C1DCF3D40}"/>
    <cellStyle name="Linked Cell 852" xfId="16454" xr:uid="{0DBB5ECD-AA0C-41EA-B078-A5353BAD6EEB}"/>
    <cellStyle name="Linked Cell 853" xfId="16455" xr:uid="{9BDF5F84-1BAB-43FC-B928-C1973FE34976}"/>
    <cellStyle name="Linked Cell 854" xfId="16456" xr:uid="{7969F0A6-A216-491E-BE15-4D42FDEAACB6}"/>
    <cellStyle name="Linked Cell 855" xfId="16457" xr:uid="{6841835A-C69D-495E-9911-853EE80D7E4E}"/>
    <cellStyle name="Linked Cell 856" xfId="16458" xr:uid="{CEEAC780-A7F1-47F1-A8D5-8514677C21FE}"/>
    <cellStyle name="Linked Cell 857" xfId="16459" xr:uid="{95E2FACA-71C4-46A4-A9C7-F383C977145A}"/>
    <cellStyle name="Linked Cell 858" xfId="16460" xr:uid="{286E1FEC-1765-4802-9FBF-3E915C11DBEF}"/>
    <cellStyle name="Linked Cell 859" xfId="16461" xr:uid="{6FC21B79-20C7-44D3-9191-B8F21ACDE3BF}"/>
    <cellStyle name="Linked Cell 86" xfId="16462" xr:uid="{8BF25FF5-9C27-4521-A9A1-DAB3233FC087}"/>
    <cellStyle name="Linked Cell 860" xfId="16463" xr:uid="{696BF5B3-84C4-4CF2-BFC4-C7577A4BD2D3}"/>
    <cellStyle name="Linked Cell 861" xfId="16464" xr:uid="{6D31D785-28F9-4D4D-ACB5-5492FB61B652}"/>
    <cellStyle name="Linked Cell 862" xfId="16465" xr:uid="{4CB6E762-3BF8-43B3-BAFC-D72A119E10D5}"/>
    <cellStyle name="Linked Cell 863" xfId="16466" xr:uid="{85786D5D-75F8-4081-BFD8-108057843488}"/>
    <cellStyle name="Linked Cell 864" xfId="16467" xr:uid="{A9D4C770-498C-43BE-8EE0-11F8F48CD396}"/>
    <cellStyle name="Linked Cell 865" xfId="16468" xr:uid="{40CD41C6-E86C-4493-BA10-B3E48E93E499}"/>
    <cellStyle name="Linked Cell 866" xfId="16469" xr:uid="{7FAB4ACE-C44A-4CE5-9353-6043B631CD48}"/>
    <cellStyle name="Linked Cell 867" xfId="16470" xr:uid="{35B0FA12-3C50-405B-98A6-CA80150C5397}"/>
    <cellStyle name="Linked Cell 868" xfId="16471" xr:uid="{2036A49B-5DFE-45CB-9A43-5C32E96E2171}"/>
    <cellStyle name="Linked Cell 869" xfId="16472" xr:uid="{0AF95EEF-8B88-4A4E-9709-7BC015F2447E}"/>
    <cellStyle name="Linked Cell 87" xfId="16473" xr:uid="{ABDF79FE-F18F-4C1F-9AB0-5584544A6800}"/>
    <cellStyle name="Linked Cell 870" xfId="16474" xr:uid="{672FC00A-CDBC-4543-B78D-75F115522935}"/>
    <cellStyle name="Linked Cell 871" xfId="16475" xr:uid="{EA63DDE0-A506-4DE6-AC29-2901DD9B4EE7}"/>
    <cellStyle name="Linked Cell 872" xfId="16476" xr:uid="{3D571C0E-289B-4B40-B2F7-8704570FB446}"/>
    <cellStyle name="Linked Cell 873" xfId="16477" xr:uid="{542F8E66-AF74-4031-8457-2C7663DA0E3A}"/>
    <cellStyle name="Linked Cell 874" xfId="16478" xr:uid="{AFD46205-6896-47CD-91BF-FEA2F02294F1}"/>
    <cellStyle name="Linked Cell 875" xfId="16479" xr:uid="{8BBDDE3F-B7C7-4517-B740-65319BFE15C8}"/>
    <cellStyle name="Linked Cell 876" xfId="16480" xr:uid="{BC3A5140-CD13-45FC-B3FD-96C582EEEE7E}"/>
    <cellStyle name="Linked Cell 877" xfId="16481" xr:uid="{D13CC988-90AD-4062-860E-E648205D4576}"/>
    <cellStyle name="Linked Cell 878" xfId="16482" xr:uid="{68EA6444-FE60-4717-9CAA-E2548FF9E82E}"/>
    <cellStyle name="Linked Cell 879" xfId="16483" xr:uid="{B6EFB0AC-D75B-4291-A176-4F2142D3C194}"/>
    <cellStyle name="Linked Cell 88" xfId="16484" xr:uid="{876A818B-629A-41E7-8F5E-EBD4809DFEFC}"/>
    <cellStyle name="Linked Cell 880" xfId="16485" xr:uid="{2C1041C1-40A3-4ABC-BCDD-E26138D4C92E}"/>
    <cellStyle name="Linked Cell 881" xfId="16486" xr:uid="{221AE5B0-7958-496E-AC6E-6233DDF1AA0F}"/>
    <cellStyle name="Linked Cell 882" xfId="16487" xr:uid="{C8FE01E2-8DBF-4D51-AA3C-3DF65527E5AB}"/>
    <cellStyle name="Linked Cell 883" xfId="16488" xr:uid="{A49C31F1-DC37-48B7-B645-3D070521EE1A}"/>
    <cellStyle name="Linked Cell 884" xfId="16489" xr:uid="{CE6FA3CC-F874-4D64-8152-9CEC442C9A0F}"/>
    <cellStyle name="Linked Cell 885" xfId="16490" xr:uid="{B20D75AF-7021-4770-AD99-3733D61441F4}"/>
    <cellStyle name="Linked Cell 886" xfId="16491" xr:uid="{3B6B2094-F0F6-483A-84E2-6C12B28E51CA}"/>
    <cellStyle name="Linked Cell 887" xfId="16492" xr:uid="{6DAA86D9-4C18-4E45-87FD-EFECFCAA2F79}"/>
    <cellStyle name="Linked Cell 888" xfId="16493" xr:uid="{4C5FA8A0-9105-4C5B-B74A-7377A7C2B32A}"/>
    <cellStyle name="Linked Cell 889" xfId="16494" xr:uid="{AD6B5FEE-7384-4AE3-84A5-4482B757EA83}"/>
    <cellStyle name="Linked Cell 89" xfId="16495" xr:uid="{29975C3F-30F7-4CFD-8658-78212A6A862A}"/>
    <cellStyle name="Linked Cell 890" xfId="16496" xr:uid="{E3ADB281-BBEF-41AC-9CF2-6579C707787E}"/>
    <cellStyle name="Linked Cell 891" xfId="16497" xr:uid="{5902572B-70B1-4835-B9A6-50AB8550A87A}"/>
    <cellStyle name="Linked Cell 892" xfId="16498" xr:uid="{30C97CB0-314A-4A07-A317-4775E8407D14}"/>
    <cellStyle name="Linked Cell 893" xfId="16499" xr:uid="{DD875253-8CAB-4FAB-88C1-51B4DD52DF95}"/>
    <cellStyle name="Linked Cell 894" xfId="16500" xr:uid="{430A4BFE-AA25-4B70-8082-C769F9E99386}"/>
    <cellStyle name="Linked Cell 895" xfId="16501" xr:uid="{CAC9EEC7-10F1-4171-B1D8-8559C206102D}"/>
    <cellStyle name="Linked Cell 896" xfId="16502" xr:uid="{82242BAE-5C3F-48E6-AD99-F029735A0860}"/>
    <cellStyle name="Linked Cell 897" xfId="16503" xr:uid="{6DB4F10F-AF61-42A7-AAFB-771E2E40BC8F}"/>
    <cellStyle name="Linked Cell 898" xfId="16504" xr:uid="{AD6F415A-B093-4F03-A08C-73CAB32F1F39}"/>
    <cellStyle name="Linked Cell 899" xfId="16505" xr:uid="{78242A20-728A-4E14-8806-F467255CF91A}"/>
    <cellStyle name="Linked Cell 9" xfId="16506" xr:uid="{16CA0DFA-7445-4B24-9D69-704C40272663}"/>
    <cellStyle name="Linked Cell 90" xfId="16507" xr:uid="{0A8ECD1E-EBD5-497B-963F-DBA168C939E4}"/>
    <cellStyle name="Linked Cell 900" xfId="16508" xr:uid="{B0016058-8F2D-4816-9C4C-F67ADD68A421}"/>
    <cellStyle name="Linked Cell 901" xfId="16509" xr:uid="{0E7435B7-438F-4B2A-98ED-B62BE976D5C9}"/>
    <cellStyle name="Linked Cell 902" xfId="16510" xr:uid="{CCEFC46F-E303-449A-B531-FC44887A3FB5}"/>
    <cellStyle name="Linked Cell 903" xfId="16511" xr:uid="{084612DC-5ED5-425F-9268-A961CF09C2B3}"/>
    <cellStyle name="Linked Cell 904" xfId="16512" xr:uid="{C05CF1C6-E674-4B57-8F95-D51D5B448A8F}"/>
    <cellStyle name="Linked Cell 905" xfId="16513" xr:uid="{74087BC0-0475-47DC-ADE2-83EE6E7B58DB}"/>
    <cellStyle name="Linked Cell 906" xfId="16514" xr:uid="{CA552E42-F96E-4064-888F-EC8CCDAE63A5}"/>
    <cellStyle name="Linked Cell 907" xfId="16515" xr:uid="{C3C7A4A3-8FFB-4FF9-BC83-1BFC44CFAC2E}"/>
    <cellStyle name="Linked Cell 908" xfId="16516" xr:uid="{0E4AC28E-9CD3-44DE-8524-D4DF80AB633D}"/>
    <cellStyle name="Linked Cell 909" xfId="16517" xr:uid="{4445F96B-53AE-46D6-8B13-D7899AA4FB31}"/>
    <cellStyle name="Linked Cell 91" xfId="16518" xr:uid="{144F179D-B21B-40D2-A940-FDDF0E3A92E5}"/>
    <cellStyle name="Linked Cell 910" xfId="16519" xr:uid="{F3209321-D0DF-4598-BBBF-7CB6B2AD07A9}"/>
    <cellStyle name="Linked Cell 911" xfId="16520" xr:uid="{1D89FC37-90A6-4B96-BE03-05BB405D7423}"/>
    <cellStyle name="Linked Cell 912" xfId="16521" xr:uid="{EF83A8EC-4603-4080-889F-3597A2611F0B}"/>
    <cellStyle name="Linked Cell 913" xfId="16522" xr:uid="{9C8D2195-0B32-4C1F-A7E3-E7CC6AE370E9}"/>
    <cellStyle name="Linked Cell 914" xfId="16523" xr:uid="{E7490F5E-4926-4F91-826D-CCA6E10A5BD8}"/>
    <cellStyle name="Linked Cell 915" xfId="16524" xr:uid="{2D730CAD-5712-4B3D-A665-CD4E18A28BC5}"/>
    <cellStyle name="Linked Cell 916" xfId="16525" xr:uid="{D85D868F-4F7E-4A92-B078-5C34094015BB}"/>
    <cellStyle name="Linked Cell 917" xfId="16526" xr:uid="{FD07018B-E04B-4416-8FD2-243478850824}"/>
    <cellStyle name="Linked Cell 918" xfId="16527" xr:uid="{D832B457-120E-4440-9685-939773E0469E}"/>
    <cellStyle name="Linked Cell 919" xfId="16528" xr:uid="{35C40B65-CB5D-493D-8253-446FEB953419}"/>
    <cellStyle name="Linked Cell 92" xfId="16529" xr:uid="{E7094E89-1997-4CFC-8822-137E26D18992}"/>
    <cellStyle name="Linked Cell 920" xfId="16530" xr:uid="{5E72915C-BDD3-4467-B94B-D0BA14C3D0E3}"/>
    <cellStyle name="Linked Cell 921" xfId="16531" xr:uid="{530B307E-8597-4A1D-9A17-28D8A6427B0C}"/>
    <cellStyle name="Linked Cell 922" xfId="16532" xr:uid="{03005EA1-99E2-41F6-AD21-5C36297A2A20}"/>
    <cellStyle name="Linked Cell 923" xfId="16533" xr:uid="{D43DD77B-9F1C-42B8-8B21-0AC79180CBAE}"/>
    <cellStyle name="Linked Cell 924" xfId="16534" xr:uid="{0E7CD492-005B-45C2-AB64-5633C2C7356C}"/>
    <cellStyle name="Linked Cell 925" xfId="16535" xr:uid="{86B2F204-7090-4A67-B0CC-512CAF0B79BD}"/>
    <cellStyle name="Linked Cell 926" xfId="16536" xr:uid="{2FA0A912-77DA-43EA-91DB-BB84D4016FA9}"/>
    <cellStyle name="Linked Cell 927" xfId="16537" xr:uid="{648F2D9F-739D-4837-A09F-AF486CD8D26B}"/>
    <cellStyle name="Linked Cell 928" xfId="16538" xr:uid="{7C35706B-AE7B-436A-957C-178C50B3F314}"/>
    <cellStyle name="Linked Cell 929" xfId="16539" xr:uid="{E277D67F-27B5-4672-A8BB-30A46992B6E1}"/>
    <cellStyle name="Linked Cell 93" xfId="16540" xr:uid="{37665BC3-5F59-4C78-8742-55F15C120137}"/>
    <cellStyle name="Linked Cell 930" xfId="16541" xr:uid="{19C4FB63-599E-4F8D-A7B9-757D73C6D0DB}"/>
    <cellStyle name="Linked Cell 931" xfId="16542" xr:uid="{A968A1F2-9456-43E0-968A-B8AB74A6AF16}"/>
    <cellStyle name="Linked Cell 932" xfId="16543" xr:uid="{D3254FB2-1260-4935-8854-523FF7A1AAAB}"/>
    <cellStyle name="Linked Cell 933" xfId="16544" xr:uid="{966B417E-EBB1-48FA-98C0-58E697ABBAE7}"/>
    <cellStyle name="Linked Cell 934" xfId="16545" xr:uid="{2A652260-0E2D-4D5B-BCBC-404A333EB7A9}"/>
    <cellStyle name="Linked Cell 935" xfId="16546" xr:uid="{C79B65FE-CE42-415E-ADA3-4B606E34014B}"/>
    <cellStyle name="Linked Cell 936" xfId="16547" xr:uid="{FA6E508D-FADE-4227-8248-36BDE247C8A7}"/>
    <cellStyle name="Linked Cell 937" xfId="16548" xr:uid="{F1E40910-6B6C-4AF3-B252-80F5EFC03B76}"/>
    <cellStyle name="Linked Cell 938" xfId="16549" xr:uid="{F2821DD9-BB5B-4E0D-A3CD-55536070C029}"/>
    <cellStyle name="Linked Cell 939" xfId="16550" xr:uid="{D4F4397C-4D02-4BD3-90DD-F63DC07D32C3}"/>
    <cellStyle name="Linked Cell 94" xfId="16551" xr:uid="{D857C851-2A96-4D03-B75D-F57FAF1174D3}"/>
    <cellStyle name="Linked Cell 940" xfId="16552" xr:uid="{D9189D84-3018-4E83-8A61-0D72C82BAEF6}"/>
    <cellStyle name="Linked Cell 941" xfId="16553" xr:uid="{21400C08-D143-4AFF-A78C-67D75D62050A}"/>
    <cellStyle name="Linked Cell 942" xfId="16554" xr:uid="{335C0D48-74F3-4021-A7A3-14D45FFEC60C}"/>
    <cellStyle name="Linked Cell 943" xfId="16555" xr:uid="{08CF5AE4-676D-4A08-8527-2EEEC615E6FF}"/>
    <cellStyle name="Linked Cell 944" xfId="16556" xr:uid="{971F33EF-3C2B-4A03-8114-DB76F74FEB63}"/>
    <cellStyle name="Linked Cell 945" xfId="16557" xr:uid="{AB2D37F7-DE3D-4B62-848E-34EE10369B78}"/>
    <cellStyle name="Linked Cell 946" xfId="16558" xr:uid="{1D2D1884-A661-4180-B036-75B2676ED712}"/>
    <cellStyle name="Linked Cell 947" xfId="16559" xr:uid="{A9DE86E2-CBAE-425B-BABF-E0448E8C35CA}"/>
    <cellStyle name="Linked Cell 948" xfId="16560" xr:uid="{C00AFA25-7AE9-4AB2-8968-65BD6609D162}"/>
    <cellStyle name="Linked Cell 949" xfId="16561" xr:uid="{CF5C6EB5-081D-4CBA-8A79-BA676A99D609}"/>
    <cellStyle name="Linked Cell 95" xfId="16562" xr:uid="{8EBBA133-2E33-49F9-B91C-CE95907B47BE}"/>
    <cellStyle name="Linked Cell 950" xfId="16563" xr:uid="{58B61DA9-1FB4-4C5B-9719-ABE7C629B812}"/>
    <cellStyle name="Linked Cell 951" xfId="16564" xr:uid="{8B0314E2-E96B-4862-BB04-48A4D1E184CE}"/>
    <cellStyle name="Linked Cell 952" xfId="16565" xr:uid="{A11E0E4F-A0AF-4766-9714-4E4262BF8CA8}"/>
    <cellStyle name="Linked Cell 953" xfId="16566" xr:uid="{3EAAB0B9-E71C-4F71-B995-2B2B76EC0F01}"/>
    <cellStyle name="Linked Cell 954" xfId="16567" xr:uid="{F7501BA3-E5E7-429B-8AE5-48462BD89A3C}"/>
    <cellStyle name="Linked Cell 955" xfId="16568" xr:uid="{5B109B8C-3085-412B-AC25-71C0D7B1D5FC}"/>
    <cellStyle name="Linked Cell 956" xfId="16569" xr:uid="{771FB4AF-9496-495B-A16D-FAA8C3E529B0}"/>
    <cellStyle name="Linked Cell 957" xfId="16570" xr:uid="{36670A2E-6871-4D24-A8F1-775710632974}"/>
    <cellStyle name="Linked Cell 958" xfId="16571" xr:uid="{508EA5EE-DABF-43AE-8528-B2BA04043CFA}"/>
    <cellStyle name="Linked Cell 959" xfId="16572" xr:uid="{934CF182-E928-4041-866C-7584211D7C0D}"/>
    <cellStyle name="Linked Cell 96" xfId="16573" xr:uid="{AE9C6A16-DDD9-4A53-9DB0-4D89EBD5D6E9}"/>
    <cellStyle name="Linked Cell 960" xfId="16574" xr:uid="{69371192-5402-4AC4-8AD0-6126BDDEF3FA}"/>
    <cellStyle name="Linked Cell 961" xfId="16575" xr:uid="{1146931F-CA51-4A53-9730-E72CE0B0F2D1}"/>
    <cellStyle name="Linked Cell 962" xfId="16576" xr:uid="{BE5EB494-E424-40E5-8ECF-C2981B636C71}"/>
    <cellStyle name="Linked Cell 963" xfId="16577" xr:uid="{E71D6AD5-9435-463F-8048-C8F4F29A35FA}"/>
    <cellStyle name="Linked Cell 964" xfId="16578" xr:uid="{03306556-D018-46D5-BD8E-E697E53A4285}"/>
    <cellStyle name="Linked Cell 965" xfId="16579" xr:uid="{2AD605A9-4E59-492E-9045-44BAC720DD73}"/>
    <cellStyle name="Linked Cell 966" xfId="16580" xr:uid="{5C0B070E-0ACD-44DF-A157-7540EBD95D92}"/>
    <cellStyle name="Linked Cell 967" xfId="16581" xr:uid="{FDE103E4-B3E3-481E-8CB5-0D296097C419}"/>
    <cellStyle name="Linked Cell 968" xfId="16582" xr:uid="{C21466CD-ECAA-46D9-BF28-6DC724DA0092}"/>
    <cellStyle name="Linked Cell 969" xfId="16583" xr:uid="{E1AD9949-B948-494B-AE7F-AB79A1BD27DD}"/>
    <cellStyle name="Linked Cell 97" xfId="16584" xr:uid="{CD47AE9B-DF2A-41C7-AF1C-75A5DF5B85C9}"/>
    <cellStyle name="Linked Cell 970" xfId="16585" xr:uid="{A05FC46C-0A54-418B-AFBB-E76E1662FE63}"/>
    <cellStyle name="Linked Cell 971" xfId="16586" xr:uid="{3B26AD13-FFE9-45BB-87EE-BB07EC40AE40}"/>
    <cellStyle name="Linked Cell 972" xfId="16587" xr:uid="{AD8A890E-17E0-4765-9B3F-D94E417AA5CB}"/>
    <cellStyle name="Linked Cell 973" xfId="16588" xr:uid="{221A7959-F6FF-4CB9-9CC0-6477A1F04E1B}"/>
    <cellStyle name="Linked Cell 974" xfId="16589" xr:uid="{E18CB736-48D3-459D-80C6-7130F01E9004}"/>
    <cellStyle name="Linked Cell 975" xfId="16590" xr:uid="{5D88E8CE-9010-4680-A6F6-60E2AEAE88B0}"/>
    <cellStyle name="Linked Cell 976" xfId="16591" xr:uid="{BD2160A7-96E9-4D79-9120-61C93C7967C7}"/>
    <cellStyle name="Linked Cell 977" xfId="16592" xr:uid="{C2959EAA-A16A-45A3-B4A1-92904DDED4C9}"/>
    <cellStyle name="Linked Cell 978" xfId="16593" xr:uid="{5260AB8D-0641-4F43-BF7B-EED9A3D9345B}"/>
    <cellStyle name="Linked Cell 979" xfId="16594" xr:uid="{344CDB3E-3F5B-4D87-9DFB-72F9BE0059A6}"/>
    <cellStyle name="Linked Cell 98" xfId="16595" xr:uid="{5781D478-1A54-4793-99A6-54D228D224BE}"/>
    <cellStyle name="Linked Cell 980" xfId="16596" xr:uid="{6D3EAFC0-FA9E-41BB-A85B-5DAE18ACE5AD}"/>
    <cellStyle name="Linked Cell 981" xfId="16597" xr:uid="{3841F947-B5E8-4C3F-900C-31A10095F0F0}"/>
    <cellStyle name="Linked Cell 982" xfId="16598" xr:uid="{E0D95948-8CB0-4170-A720-4F99207AA1FD}"/>
    <cellStyle name="Linked Cell 983" xfId="16599" xr:uid="{A61D5AF7-5702-40E4-BFF6-A063BF86E501}"/>
    <cellStyle name="Linked Cell 984" xfId="16600" xr:uid="{A7B0CAC7-1CBD-4D03-9549-7ECD60D6E52D}"/>
    <cellStyle name="Linked Cell 985" xfId="16601" xr:uid="{51306BC2-5299-4AC6-AEE6-BC6DF551047E}"/>
    <cellStyle name="Linked Cell 986" xfId="16602" xr:uid="{1017AEE7-E22D-459C-8CC3-5D7C48BFA116}"/>
    <cellStyle name="Linked Cell 987" xfId="16603" xr:uid="{A24470DC-E616-475B-B8E1-10F0FFF3DC1C}"/>
    <cellStyle name="Linked Cell 988" xfId="16604" xr:uid="{4D86244B-1E71-4796-8D62-79DE58528A52}"/>
    <cellStyle name="Linked Cell 989" xfId="16605" xr:uid="{6B9E7A85-9198-406B-8347-8AF4603A833E}"/>
    <cellStyle name="Linked Cell 99" xfId="16606" xr:uid="{587ECA81-D6DF-4ACB-B1BA-122C62167267}"/>
    <cellStyle name="Linked Cell 990" xfId="16607" xr:uid="{7218BDE9-3BC7-42A1-AA96-4A41A98DFB3B}"/>
    <cellStyle name="Linked Cell 991" xfId="16608" xr:uid="{B199DE1A-35AC-4C22-B4F6-0C312996D038}"/>
    <cellStyle name="Linked Cell 992" xfId="16609" xr:uid="{C255A249-9A06-4EBB-A35E-119DE0EC4F30}"/>
    <cellStyle name="Linked Cell 993" xfId="16610" xr:uid="{7EF8DA4D-AECB-4C36-9CAB-435AA930011C}"/>
    <cellStyle name="Linked Cell 994" xfId="16611" xr:uid="{1EE1CF7D-81CD-4AB5-8F23-09A62130F36B}"/>
    <cellStyle name="Linked Cell 995" xfId="16612" xr:uid="{E7060DA3-233F-477D-90CF-11BB91CA9F17}"/>
    <cellStyle name="Linked Cell 996" xfId="16613" xr:uid="{84569FFB-07BD-4FAF-ADA5-C1E345B3195F}"/>
    <cellStyle name="Linked Cell 997" xfId="16614" xr:uid="{DC627BF8-7B32-4261-99EE-97EBABE98281}"/>
    <cellStyle name="Linked Cell 998" xfId="16615" xr:uid="{7665B283-9EB4-4C20-ADEB-8C6CC12D9A46}"/>
    <cellStyle name="Linked Cell 999" xfId="16616" xr:uid="{82E91631-361D-4FC8-A2BC-CA1C787F8BBC}"/>
    <cellStyle name="Linkitetty solu" xfId="16617" xr:uid="{1D22B902-1D7B-4550-9736-EB12E95454F8}"/>
    <cellStyle name="magenta" xfId="16618" xr:uid="{33A5D36F-24C3-479B-884E-8E57B569F4E5}"/>
    <cellStyle name="Merge" xfId="16619" xr:uid="{F9DAF6AA-68FA-4913-9CBF-2CCFF8FE9870}"/>
    <cellStyle name="Milliers [0]_3A_NumeratorReport_Option1_040611" xfId="16620" xr:uid="{3E1A3354-3AB0-4415-9C29-07488BBFFB6C}"/>
    <cellStyle name="Milliers 10" xfId="16621" xr:uid="{E8EAF5E8-A1EF-48FE-AE16-BF5CE6E0AE5F}"/>
    <cellStyle name="Milliers 10 2" xfId="16622" xr:uid="{8D298B3F-80C9-40A0-A107-1E45F4F9A4A8}"/>
    <cellStyle name="Milliers 10 3" xfId="16623" xr:uid="{79642000-FBA0-4B08-98FF-A823638D1439}"/>
    <cellStyle name="Milliers 10_Evol_QRG_L" xfId="16624" xr:uid="{F4978011-02B5-404B-B423-DB74F29FDC44}"/>
    <cellStyle name="Milliers 2" xfId="16625" xr:uid="{113F4B33-8DF4-4B2C-B8CC-69ADB5541CAD}"/>
    <cellStyle name="Milliers 3" xfId="16626" xr:uid="{9A853ABE-B280-40F3-BEB6-A8AC5C0EEE0E}"/>
    <cellStyle name="Milliers 3 2" xfId="16627" xr:uid="{23DB0701-A65B-4B53-990F-06ED020D669C}"/>
    <cellStyle name="Milliers 3 3" xfId="16628" xr:uid="{1DDECBB8-AA78-44E3-911A-1EA5145F38BC}"/>
    <cellStyle name="Milliers 3_Evol_QRG_L" xfId="16629" xr:uid="{C6E5AB4D-2469-4747-A790-4D1208E8C50E}"/>
    <cellStyle name="Milliers_3A_NumeratorReport_Option1_040611" xfId="16630" xr:uid="{523A4573-99C5-476B-91AA-9BFDAD742974}"/>
    <cellStyle name="Monétaire [0]_3A_NumeratorReport_Option1_040611" xfId="16631" xr:uid="{4AAE8EEF-379B-4A27-9D48-10925F4012A7}"/>
    <cellStyle name="Monétaire_3A_NumeratorReport_Option1_040611" xfId="16632" xr:uid="{93FAA66D-8600-4B4D-AD79-C33E127D009C}"/>
    <cellStyle name="Navadno_fin_rez_14_02-04" xfId="16633" xr:uid="{7DDF9C22-6A78-436C-BBE3-ADA47399A5F7}"/>
    <cellStyle name="Neutraal" xfId="16634" xr:uid="{75581178-1DA8-4448-B3F4-9037AD9EB7EA}"/>
    <cellStyle name="Neutraal 2" xfId="16635" xr:uid="{DC551362-ECE6-41EA-AF08-5401758626E0}"/>
    <cellStyle name="Neutraal 2 2" xfId="16636" xr:uid="{CF3BD094-A7EE-4F6C-8578-58072ECBDB46}"/>
    <cellStyle name="Neutraal 2_Evol_QRG_L" xfId="16637" xr:uid="{C5524DA9-AAF7-45D7-B36A-A3FBE7E13DE6}"/>
    <cellStyle name="Neutraal 3" xfId="16638" xr:uid="{E4AD7152-3647-4F3F-9FD4-923CC2233145}"/>
    <cellStyle name="Neutraal 4" xfId="16639" xr:uid="{7A440D91-47D5-45C8-8754-53494C4E4701}"/>
    <cellStyle name="Neutraal_Evol_QRG_L" xfId="16640" xr:uid="{8165366A-B518-4A6D-B6EE-DF08CC191686}"/>
    <cellStyle name="Neutraali" xfId="16641" xr:uid="{D36CE385-6A30-4655-B3A6-57A96B6F98D3}"/>
    <cellStyle name="Neutraali 2" xfId="16642" xr:uid="{94260583-2847-4D02-A47D-CC0E2B39A275}"/>
    <cellStyle name="Neutraali_Evol_QRG_L" xfId="16643" xr:uid="{B2B88344-1365-4DC5-80C8-FB32B62001F4}"/>
    <cellStyle name="Neutral 10" xfId="16644" xr:uid="{BE505A59-C95C-4BB3-856D-ADECC6D4CA1B}"/>
    <cellStyle name="Neutral 100" xfId="16645" xr:uid="{CF657D19-59ED-44E7-A1F2-3A171F18F108}"/>
    <cellStyle name="Neutral 1000" xfId="16646" xr:uid="{471B0A47-6313-4305-83F5-686BD2C48F25}"/>
    <cellStyle name="Neutral 1001" xfId="16647" xr:uid="{679BF6F7-3EE8-4448-A032-7CC9E30A8432}"/>
    <cellStyle name="Neutral 1002" xfId="16648" xr:uid="{7483AE49-DA3C-4D01-9ED7-CD5F05E26C02}"/>
    <cellStyle name="Neutral 1003" xfId="16649" xr:uid="{AE2210B5-087F-4CCE-AAA7-19B2B75D31C6}"/>
    <cellStyle name="Neutral 1004" xfId="16650" xr:uid="{56622D4F-C158-4164-836E-C8B11081372F}"/>
    <cellStyle name="Neutral 1005" xfId="16651" xr:uid="{9FFEF9D0-FEFC-4567-87C3-2F84A0F16629}"/>
    <cellStyle name="Neutral 1006" xfId="16652" xr:uid="{7E0F08E9-7333-48E3-8CB7-013C4B728874}"/>
    <cellStyle name="Neutral 1007" xfId="16653" xr:uid="{88C5A8E4-8B9F-4467-808C-B1AF72A95CD9}"/>
    <cellStyle name="Neutral 1008" xfId="16654" xr:uid="{F295D423-EB8A-43FC-88C5-F4BB1A1AEA7F}"/>
    <cellStyle name="Neutral 1009" xfId="16655" xr:uid="{CFD8E5F0-80B6-41C3-838B-514D66FA5155}"/>
    <cellStyle name="Neutral 101" xfId="16656" xr:uid="{A0A9542C-B367-449E-B73A-7A9F1AFA2B0D}"/>
    <cellStyle name="Neutral 1010" xfId="16657" xr:uid="{F8B55765-966D-421B-A0CE-FD0BB61E0401}"/>
    <cellStyle name="Neutral 1011" xfId="16658" xr:uid="{EC6A284D-DFDE-4714-8A6A-7A65A7BA2A88}"/>
    <cellStyle name="Neutral 1012" xfId="16659" xr:uid="{9A4596BE-486B-4C10-9E0D-2B6856D84750}"/>
    <cellStyle name="Neutral 1013" xfId="16660" xr:uid="{DD2AA09A-F783-40AF-B769-6FC5C116460E}"/>
    <cellStyle name="Neutral 1014" xfId="16661" xr:uid="{4E2E5F91-EB60-4424-8C05-6EB1BEB6A478}"/>
    <cellStyle name="Neutral 1015" xfId="16662" xr:uid="{A5EB42F0-F3B5-44EF-96E3-36F90394306D}"/>
    <cellStyle name="Neutral 1016" xfId="16663" xr:uid="{11176510-8B34-4486-9203-2EBFA89FC07C}"/>
    <cellStyle name="Neutral 1017" xfId="16664" xr:uid="{E47746A8-B4D9-42B3-B82D-B9058E086C5F}"/>
    <cellStyle name="Neutral 1018" xfId="16665" xr:uid="{92CD72F2-6B4A-419C-B20F-AC44A4D87A05}"/>
    <cellStyle name="Neutral 1019" xfId="16666" xr:uid="{343700CB-4F3E-495B-B7FB-573B7E3946D3}"/>
    <cellStyle name="Neutral 102" xfId="16667" xr:uid="{8C4F72BF-A2A8-4F57-B8BA-65992E7F94BC}"/>
    <cellStyle name="Neutral 1020" xfId="16668" xr:uid="{662B4699-0D1E-4193-BBAE-6B2481CEEC9B}"/>
    <cellStyle name="Neutral 1021" xfId="16669" xr:uid="{99A702E5-009B-4C59-9664-EB71E8C6F793}"/>
    <cellStyle name="Neutral 1022" xfId="16670" xr:uid="{0FE05630-7CE1-45C6-A99B-21511F3F2A45}"/>
    <cellStyle name="Neutral 1023" xfId="16671" xr:uid="{01FA93C5-F28B-4BAA-A583-0DA485AB7B4B}"/>
    <cellStyle name="Neutral 1024" xfId="16672" xr:uid="{447817BA-6588-4625-AD85-0DA20D236B0B}"/>
    <cellStyle name="Neutral 1025" xfId="16673" xr:uid="{16B31D91-0606-4116-B57D-D47F8C88F732}"/>
    <cellStyle name="Neutral 1026" xfId="16674" xr:uid="{C90CA6E0-363D-418C-A515-1626A3906163}"/>
    <cellStyle name="Neutral 1027" xfId="16675" xr:uid="{E9CF276E-6A64-4290-8FB4-DDAC488A9534}"/>
    <cellStyle name="Neutral 1028" xfId="16676" xr:uid="{B433F5B5-1272-4C32-9D9D-A5FB5AC5BE87}"/>
    <cellStyle name="Neutral 1029" xfId="16677" xr:uid="{26095AA3-3E14-4111-9BDC-3423F95EA5B8}"/>
    <cellStyle name="Neutral 103" xfId="16678" xr:uid="{8164A15F-A4D2-4DFF-9A37-9460639843C8}"/>
    <cellStyle name="Neutral 1030" xfId="16679" xr:uid="{8D971BFA-6F45-476C-9D8E-650C3DD1EDBF}"/>
    <cellStyle name="Neutral 1031" xfId="16680" xr:uid="{F3C8E8C0-A50D-463E-AFBA-538D799A28AE}"/>
    <cellStyle name="Neutral 1032" xfId="16681" xr:uid="{5B9E82E0-CE7C-42B3-A700-BFEE075A9412}"/>
    <cellStyle name="Neutral 1033" xfId="16682" xr:uid="{60011BD4-5302-40C6-8296-99537B702835}"/>
    <cellStyle name="Neutral 1034" xfId="16683" xr:uid="{9C85B084-560C-4D64-9B89-42C9C09E8634}"/>
    <cellStyle name="Neutral 1035" xfId="16684" xr:uid="{1211B7DA-F141-4B02-A1F6-D6E9D1FE3607}"/>
    <cellStyle name="Neutral 1036" xfId="16685" xr:uid="{D2D60D95-82BB-42BD-BED4-AC705679D99C}"/>
    <cellStyle name="Neutral 1037" xfId="16686" xr:uid="{CF3D0E14-FB96-4EC7-B22F-E4A6C24975E2}"/>
    <cellStyle name="Neutral 1038" xfId="16687" xr:uid="{BE543683-61D6-4A3C-A46E-ADA07DF23D26}"/>
    <cellStyle name="Neutral 1039" xfId="16688" xr:uid="{52D6D26B-9950-4C2A-8A93-172EF937FF07}"/>
    <cellStyle name="Neutral 104" xfId="16689" xr:uid="{4CB38FC1-2732-4C81-8A17-704FE9F9C124}"/>
    <cellStyle name="Neutral 1040" xfId="16690" xr:uid="{EFD63C20-9518-4D0C-BF23-3F2386787E8B}"/>
    <cellStyle name="Neutral 1041" xfId="16691" xr:uid="{1DECE706-F560-4D28-B97D-0FCA84EEA186}"/>
    <cellStyle name="Neutral 1042" xfId="16692" xr:uid="{5E15FCAA-5317-4FDE-84D7-950E42C6A6E3}"/>
    <cellStyle name="Neutral 1043" xfId="16693" xr:uid="{3F6F3E95-4794-4617-85B6-D36B5717D93B}"/>
    <cellStyle name="Neutral 1044" xfId="16694" xr:uid="{7B83D318-84DA-4E78-86E2-8CE0AFEB0BBD}"/>
    <cellStyle name="Neutral 1045" xfId="16695" xr:uid="{CEB2BC4B-43AC-4C2C-AFFD-95FA2028FB65}"/>
    <cellStyle name="Neutral 1046" xfId="16696" xr:uid="{1282AFB8-19E6-4563-A622-3D220AA1D019}"/>
    <cellStyle name="Neutral 1047" xfId="16697" xr:uid="{D5DB5B39-9D9A-4651-85CB-ADA040A870C2}"/>
    <cellStyle name="Neutral 1048" xfId="16698" xr:uid="{F0F2C987-9432-4453-A345-189CAA7D7467}"/>
    <cellStyle name="Neutral 1049" xfId="16699" xr:uid="{6ADF6A1D-614F-4F25-9EDA-6120669F5F1A}"/>
    <cellStyle name="Neutral 105" xfId="16700" xr:uid="{91930B18-265E-4F1B-9A5A-BB0401C20D16}"/>
    <cellStyle name="Neutral 1050" xfId="16701" xr:uid="{4684A934-D6DF-4074-98BA-C6083487D529}"/>
    <cellStyle name="Neutral 1051" xfId="16702" xr:uid="{61AA289B-0361-40CC-8279-32AAB7076586}"/>
    <cellStyle name="Neutral 1052" xfId="16703" xr:uid="{7C4FB280-BC29-41B5-833E-D6E5746728BC}"/>
    <cellStyle name="Neutral 1053" xfId="16704" xr:uid="{3AC0D4E5-B235-4AEB-9490-49340626A8F2}"/>
    <cellStyle name="Neutral 1054" xfId="16705" xr:uid="{264D2C5C-3AA5-488B-A27B-C6B95155D5B0}"/>
    <cellStyle name="Neutral 1055" xfId="16706" xr:uid="{C9F7390D-CF2B-444D-BA21-06525C09324D}"/>
    <cellStyle name="Neutral 1056" xfId="16707" xr:uid="{43BDEC4E-27AD-4EBA-BFB3-7C2E563C7ABA}"/>
    <cellStyle name="Neutral 1057" xfId="16708" xr:uid="{D3D84C5B-553E-4652-AE15-33FDFF9DB01B}"/>
    <cellStyle name="Neutral 1058" xfId="16709" xr:uid="{DF8FD216-739E-40F2-9E8F-E27BFC6CAF0A}"/>
    <cellStyle name="Neutral 1059" xfId="16710" xr:uid="{05DD9AE8-3232-4565-B43F-774E0D1272F8}"/>
    <cellStyle name="Neutral 106" xfId="16711" xr:uid="{E7098D8A-7D7A-42EB-87C7-09AAF4CB047D}"/>
    <cellStyle name="Neutral 1060" xfId="16712" xr:uid="{208C1080-730A-40C8-A092-F06E6E825666}"/>
    <cellStyle name="Neutral 1061" xfId="16713" xr:uid="{8169501C-0CA9-4EBE-9FF6-31ED6C22C378}"/>
    <cellStyle name="Neutral 1062" xfId="16714" xr:uid="{EABD946B-9F78-4EA0-A15B-D6F4AB198D62}"/>
    <cellStyle name="Neutral 1063" xfId="16715" xr:uid="{C8375944-ACA5-4987-8399-CF1009A8E1EE}"/>
    <cellStyle name="Neutral 1064" xfId="16716" xr:uid="{50256545-B3CD-42B5-B0F3-571442C9F368}"/>
    <cellStyle name="Neutral 1065" xfId="16717" xr:uid="{C7ED136E-C780-4CF4-9817-C8577A3C5EFB}"/>
    <cellStyle name="Neutral 1066" xfId="16718" xr:uid="{2C9101C7-9281-4BA5-BAAE-826DCC4803C2}"/>
    <cellStyle name="Neutral 1067" xfId="16719" xr:uid="{14277999-0B7C-427D-8927-D9305506AF6F}"/>
    <cellStyle name="Neutral 1068" xfId="16720" xr:uid="{4605B8BF-CBD9-41B8-AFC9-1EE4118E96AE}"/>
    <cellStyle name="Neutral 1069" xfId="16721" xr:uid="{07C6D3EC-5E2E-443A-B3F8-5A70085CA29D}"/>
    <cellStyle name="Neutral 107" xfId="16722" xr:uid="{F97B7B96-5FC1-4369-9052-9DA4019616FD}"/>
    <cellStyle name="Neutral 1070" xfId="16723" xr:uid="{C7BC694A-1B83-4BBE-A39A-24CFE6353639}"/>
    <cellStyle name="Neutral 1071" xfId="16724" xr:uid="{ACB523ED-7FFF-4B68-841B-B0F03DFBED4F}"/>
    <cellStyle name="Neutral 1072" xfId="16725" xr:uid="{6FB3984F-49FD-4290-AE7F-A96B6005CEFB}"/>
    <cellStyle name="Neutral 1073" xfId="16726" xr:uid="{E254B046-177F-4BCD-9BD0-48806D0F4EE4}"/>
    <cellStyle name="Neutral 1074" xfId="16727" xr:uid="{B8F0F44C-F70D-4117-8C20-4DB9C6A231A8}"/>
    <cellStyle name="Neutral 1075" xfId="16728" xr:uid="{0017A3E0-04BC-44D4-8AFF-58FE7098F4FB}"/>
    <cellStyle name="Neutral 1076" xfId="16729" xr:uid="{BB647A12-479D-4D22-B31F-D9514647E00A}"/>
    <cellStyle name="Neutral 1077" xfId="16730" xr:uid="{1183FCC4-0D08-430C-B788-946B700225E9}"/>
    <cellStyle name="Neutral 1078" xfId="16731" xr:uid="{E5AA2D7E-BFC6-4D5B-9267-DCECED9D358F}"/>
    <cellStyle name="Neutral 1079" xfId="16732" xr:uid="{4E900424-B21F-4CCD-8E0D-25701E4576BE}"/>
    <cellStyle name="Neutral 108" xfId="16733" xr:uid="{C2FCDF42-D58F-4DC0-B531-231395586FD1}"/>
    <cellStyle name="Neutral 1080" xfId="16734" xr:uid="{D4F46429-98B4-48EC-B0F1-0DBA7B70F62C}"/>
    <cellStyle name="Neutral 1081" xfId="16735" xr:uid="{DC13E762-A6BA-47F0-A16E-BA288A3C1425}"/>
    <cellStyle name="Neutral 1082" xfId="16736" xr:uid="{CA623DBF-A12C-46E8-9F5D-A767078389AD}"/>
    <cellStyle name="Neutral 1083" xfId="16737" xr:uid="{C084F9DB-F7A0-468B-A16D-F720ABE67C87}"/>
    <cellStyle name="Neutral 1084" xfId="16738" xr:uid="{4124D693-EB88-4EBD-88FB-08ABDF447BAD}"/>
    <cellStyle name="Neutral 1085" xfId="16739" xr:uid="{7766FFD3-9809-4E65-8E08-C198A7E99985}"/>
    <cellStyle name="Neutral 1086" xfId="16740" xr:uid="{FDD4D06A-D407-4438-9D77-3BEC05D90F27}"/>
    <cellStyle name="Neutral 1087" xfId="16741" xr:uid="{600CBB84-FDEB-4BD6-A297-A7A945253D59}"/>
    <cellStyle name="Neutral 1088" xfId="16742" xr:uid="{7F632527-94CC-4D9C-B19B-DF3632B89223}"/>
    <cellStyle name="Neutral 1089" xfId="16743" xr:uid="{F61CE74E-9308-4B62-A8B5-98BD105567B9}"/>
    <cellStyle name="Neutral 109" xfId="16744" xr:uid="{2CA9BCAC-E2A2-4EA1-A885-A29AADD23479}"/>
    <cellStyle name="Neutral 1090" xfId="16745" xr:uid="{A32B471E-7E12-4A92-8CED-16A69E2DCD7D}"/>
    <cellStyle name="Neutral 1091" xfId="16746" xr:uid="{8CB3BA53-0124-4626-8F96-BCA6801F9926}"/>
    <cellStyle name="Neutral 1092" xfId="16747" xr:uid="{8BF06CA0-A0F4-4F97-9546-7D0D0EC5E2A1}"/>
    <cellStyle name="Neutral 1093" xfId="16748" xr:uid="{C0F486B8-FCCC-4069-8853-0B876DADE38A}"/>
    <cellStyle name="Neutral 1094" xfId="16749" xr:uid="{425922B4-9DC4-4D35-85CA-D08B80354096}"/>
    <cellStyle name="Neutral 1095" xfId="16750" xr:uid="{3431E269-DBE3-4D11-BF33-F50E1E43975E}"/>
    <cellStyle name="Neutral 1096" xfId="16751" xr:uid="{E5BD1D9C-4AF6-43E1-9594-F16224D41A2B}"/>
    <cellStyle name="Neutral 1097" xfId="16752" xr:uid="{2A76333A-A555-4EEB-ABA0-D60AA607A130}"/>
    <cellStyle name="Neutral 1098" xfId="16753" xr:uid="{3A2364E7-A662-44F4-83D7-91ACCC55673A}"/>
    <cellStyle name="Neutral 1099" xfId="16754" xr:uid="{3F70266A-9019-4832-AC27-A18E495E6991}"/>
    <cellStyle name="Neutral 11" xfId="16755" xr:uid="{F7832977-A853-4853-BD3C-CAC36DF81496}"/>
    <cellStyle name="Neutral 110" xfId="16756" xr:uid="{32453A01-B5A2-42E7-8594-4910EE03137D}"/>
    <cellStyle name="Neutral 1100" xfId="16757" xr:uid="{F963C172-8903-4CB8-9C8D-B03BB20CEF8F}"/>
    <cellStyle name="Neutral 1101" xfId="16758" xr:uid="{0EBCE494-91A5-4EAE-8947-DA45264ACD65}"/>
    <cellStyle name="Neutral 1102" xfId="16759" xr:uid="{CA55BD1F-6537-4F0E-8C2F-39766894C34C}"/>
    <cellStyle name="Neutral 1103" xfId="16760" xr:uid="{5E59BA88-56B7-470F-B850-B84C4A8269AF}"/>
    <cellStyle name="Neutral 1104" xfId="16761" xr:uid="{68EE38ED-E16D-4251-9324-B16ECEE56B7B}"/>
    <cellStyle name="Neutral 1105" xfId="16762" xr:uid="{02B881A5-ACCE-4F58-A7E1-ADF4648ED26F}"/>
    <cellStyle name="Neutral 1106" xfId="16763" xr:uid="{973D4197-B291-48E1-A073-3D3980406368}"/>
    <cellStyle name="Neutral 1107" xfId="16764" xr:uid="{D6E4DCC6-8504-4EEE-AC7A-A478F5F3E68D}"/>
    <cellStyle name="Neutral 1108" xfId="16765" xr:uid="{AA0EC95D-4ABF-4B29-AF12-ED78402BD9F4}"/>
    <cellStyle name="Neutral 1109" xfId="16766" xr:uid="{B2011C64-87DE-40B3-9B09-5EFE085B2CF1}"/>
    <cellStyle name="Neutral 111" xfId="16767" xr:uid="{7ECB5503-252F-4144-B797-8B49EEF4A19D}"/>
    <cellStyle name="Neutral 1110" xfId="16768" xr:uid="{68F03C25-0A62-43E3-BD0B-6851A8A074FB}"/>
    <cellStyle name="Neutral 1111" xfId="16769" xr:uid="{8BBEDE2B-CF47-414F-8E86-0ACEC68AC791}"/>
    <cellStyle name="Neutral 1112" xfId="16770" xr:uid="{6176AB17-52A3-466F-B070-F3E3BDF25B27}"/>
    <cellStyle name="Neutral 1113" xfId="16771" xr:uid="{1D345425-BCE3-418D-9C4B-1FD9549B8B16}"/>
    <cellStyle name="Neutral 1114" xfId="16772" xr:uid="{0DC669D4-3FAF-45E6-9BE5-0B603F37FB9E}"/>
    <cellStyle name="Neutral 1115" xfId="16773" xr:uid="{144B54B5-A449-40A8-9769-3C4226F994D9}"/>
    <cellStyle name="Neutral 1116" xfId="16774" xr:uid="{3988D11C-8D42-465F-9DD7-451AC071B758}"/>
    <cellStyle name="Neutral 1117" xfId="16775" xr:uid="{F44AEC70-51E8-49D1-8BA3-B98A66BF53A1}"/>
    <cellStyle name="Neutral 1118" xfId="16776" xr:uid="{9E02A331-70D2-4D2D-8198-0D4287CA41B9}"/>
    <cellStyle name="Neutral 1119" xfId="16777" xr:uid="{23E090FC-0BB5-4EDD-BBE1-9558555C5744}"/>
    <cellStyle name="Neutral 112" xfId="16778" xr:uid="{E44DF1D6-1EA1-4139-AAF7-D4A77D718288}"/>
    <cellStyle name="Neutral 1120" xfId="16779" xr:uid="{0F39F120-B51C-4B35-A7BE-95A91034941F}"/>
    <cellStyle name="Neutral 1121" xfId="16780" xr:uid="{AD2AC791-59E9-4DC7-A1CD-5D0898469031}"/>
    <cellStyle name="Neutral 1122" xfId="16781" xr:uid="{98AB7D8B-B173-4B81-A064-08FD645DF093}"/>
    <cellStyle name="Neutral 1123" xfId="16782" xr:uid="{A071FCC3-4026-489A-B236-C6F50AE2D7DC}"/>
    <cellStyle name="Neutral 1124" xfId="16783" xr:uid="{B531A061-239A-4856-91EF-AC918B4219B9}"/>
    <cellStyle name="Neutral 1125" xfId="16784" xr:uid="{5BC1E186-83DF-4165-BDDF-F5D60D64EE37}"/>
    <cellStyle name="Neutral 1126" xfId="16785" xr:uid="{A6FD9968-3929-4824-861D-7B2ACC8155F8}"/>
    <cellStyle name="Neutral 1127" xfId="16786" xr:uid="{1DD832C5-E41E-44AA-9B28-CF91B905A55E}"/>
    <cellStyle name="Neutral 1128" xfId="16787" xr:uid="{2CC73468-0B5B-4064-8DCA-763CCA6BAC5B}"/>
    <cellStyle name="Neutral 1129" xfId="16788" xr:uid="{35A8EC9D-18D8-4132-8CC9-E97B61A7E80C}"/>
    <cellStyle name="Neutral 113" xfId="16789" xr:uid="{01CEA224-6DCF-42A4-8978-DB1B31CEB598}"/>
    <cellStyle name="Neutral 1130" xfId="16790" xr:uid="{D8782B0F-7C51-492A-9E2D-31C0388DD641}"/>
    <cellStyle name="Neutral 1131" xfId="16791" xr:uid="{F6B28A6D-CFB8-4008-857F-9EEFB56A70F9}"/>
    <cellStyle name="Neutral 1132" xfId="16792" xr:uid="{F80883A1-90FF-4195-A3CF-4F798A7820BE}"/>
    <cellStyle name="Neutral 1133" xfId="16793" xr:uid="{E106DA81-178E-4FC5-8CDD-C553C2919B21}"/>
    <cellStyle name="Neutral 1134" xfId="16794" xr:uid="{62608422-B612-41CE-9456-6AEA5601A3E9}"/>
    <cellStyle name="Neutral 1135" xfId="16795" xr:uid="{ED98191B-0D8A-4679-8790-2E883DB9A542}"/>
    <cellStyle name="Neutral 1136" xfId="16796" xr:uid="{AFF7BBD5-BF3B-4103-BE27-7742220B15F4}"/>
    <cellStyle name="Neutral 1137" xfId="16797" xr:uid="{7161B5CE-8DFD-4F02-A713-A3B270A182E4}"/>
    <cellStyle name="Neutral 1138" xfId="16798" xr:uid="{209C08E1-A8AF-4B64-8300-BCBCF98DCB3D}"/>
    <cellStyle name="Neutral 1139" xfId="16799" xr:uid="{AA3A82C1-5214-4BF6-A42D-86BAE90A8868}"/>
    <cellStyle name="Neutral 114" xfId="16800" xr:uid="{637AA6F3-C57B-4F3F-8EBC-DA8F7686BE34}"/>
    <cellStyle name="Neutral 1140" xfId="16801" xr:uid="{468F29E3-8619-40C5-B9CC-A5E8FC4649FD}"/>
    <cellStyle name="Neutral 1141" xfId="16802" xr:uid="{7A9CAEDF-74A2-4996-9E05-88645F7048A3}"/>
    <cellStyle name="Neutral 1142" xfId="16803" xr:uid="{90EE7651-8477-4CDF-9A4E-C51ED0AE75DF}"/>
    <cellStyle name="Neutral 1143" xfId="16804" xr:uid="{CE9520E3-AEAA-4F9D-8906-E7086847C8C6}"/>
    <cellStyle name="Neutral 1144" xfId="16805" xr:uid="{DBC9670B-52D1-46B7-93CA-22F12D40E4F5}"/>
    <cellStyle name="Neutral 1145" xfId="16806" xr:uid="{9AFAAFE9-0846-45C2-9F55-EA8A48EA8E37}"/>
    <cellStyle name="Neutral 1146" xfId="16807" xr:uid="{075218D5-D0A8-4B45-835E-4640020BBEA5}"/>
    <cellStyle name="Neutral 1147" xfId="16808" xr:uid="{4C258237-1481-4D7A-B4B9-47282A9EA36A}"/>
    <cellStyle name="Neutral 1148" xfId="16809" xr:uid="{5D05A0D8-3F06-4438-A448-ABFC47E5D1BD}"/>
    <cellStyle name="Neutral 1149" xfId="16810" xr:uid="{C2D459D8-C7CB-4FD4-8581-DF6D47F1C700}"/>
    <cellStyle name="Neutral 115" xfId="16811" xr:uid="{13E6C0D3-068C-47CC-8166-FF3760119924}"/>
    <cellStyle name="Neutral 1150" xfId="16812" xr:uid="{144A81C8-D5BD-4806-A92F-A582D8D21637}"/>
    <cellStyle name="Neutral 1151" xfId="16813" xr:uid="{E8F0A1BF-6A91-4600-A77E-CC37DE3CA9C1}"/>
    <cellStyle name="Neutral 1152" xfId="16814" xr:uid="{21287036-C35D-48D9-AB8E-EC9AD458BEF8}"/>
    <cellStyle name="Neutral 1153" xfId="16815" xr:uid="{6E70D473-115C-4F1A-82CC-166D543DE530}"/>
    <cellStyle name="Neutral 1154" xfId="16816" xr:uid="{54B2560A-04DD-4677-B529-6899D862AC9B}"/>
    <cellStyle name="Neutral 1155" xfId="16817" xr:uid="{17BACEFE-EF67-4A28-B413-1DD82D4151AE}"/>
    <cellStyle name="Neutral 1156" xfId="16818" xr:uid="{82B65A10-2FA6-4EA9-846E-B0F5516B805B}"/>
    <cellStyle name="Neutral 1157" xfId="16819" xr:uid="{AF5C8B29-2B35-41DC-984F-267DF27EAAB7}"/>
    <cellStyle name="Neutral 1158" xfId="16820" xr:uid="{5ABB81DB-0304-4E66-B9AB-21FBB075235B}"/>
    <cellStyle name="Neutral 1159" xfId="16821" xr:uid="{8AD7C586-FD3B-4526-8012-301BE27055A7}"/>
    <cellStyle name="Neutral 116" xfId="16822" xr:uid="{ECE90D21-D740-41BF-B1CB-377D071E37AB}"/>
    <cellStyle name="Neutral 1160" xfId="16823" xr:uid="{4A28D396-2725-42D4-B2D6-754D9F26AA22}"/>
    <cellStyle name="Neutral 1161" xfId="16824" xr:uid="{1B0E4A3A-CECA-4BA3-AAE0-0E7B7EF16EDD}"/>
    <cellStyle name="Neutral 117" xfId="16825" xr:uid="{BE7ED357-A789-4E7A-B78F-7A282A1DBA7E}"/>
    <cellStyle name="Neutral 118" xfId="16826" xr:uid="{C73DB3DA-D4A6-44B8-80EB-CE665C2C1B91}"/>
    <cellStyle name="Neutral 119" xfId="16827" xr:uid="{FF34482D-D7B7-4080-B79F-3115FB26F4F6}"/>
    <cellStyle name="Neutral 12" xfId="16828" xr:uid="{3FC8A052-518D-4B3A-9636-63CAB20AE279}"/>
    <cellStyle name="Neutral 120" xfId="16829" xr:uid="{19A1CAA3-1890-455C-9F23-7FEF8630954D}"/>
    <cellStyle name="Neutral 121" xfId="16830" xr:uid="{F55EB520-D460-463D-9E04-20401CD58DAF}"/>
    <cellStyle name="Neutral 122" xfId="16831" xr:uid="{C408275F-CE22-49D6-AAF0-8795CCA9D823}"/>
    <cellStyle name="Neutral 123" xfId="16832" xr:uid="{2754AC77-B4D8-4019-B4C5-5DD99999FFC4}"/>
    <cellStyle name="Neutral 124" xfId="16833" xr:uid="{AAF02A09-7E99-4790-869D-8FBE6F860504}"/>
    <cellStyle name="Neutral 125" xfId="16834" xr:uid="{1CA5DC8E-311E-4E51-98D1-A0722363E838}"/>
    <cellStyle name="Neutral 126" xfId="16835" xr:uid="{E3D1C7E5-50C6-4405-802E-9D52113F79E3}"/>
    <cellStyle name="Neutral 127" xfId="16836" xr:uid="{2DA24A97-2710-42AF-859A-6C7BDE29C431}"/>
    <cellStyle name="Neutral 128" xfId="16837" xr:uid="{3629ACAD-FBE7-48DE-9E4B-033939B2FADF}"/>
    <cellStyle name="Neutral 129" xfId="16838" xr:uid="{2D7BCD5F-AC70-41C8-8063-2B058B2E3920}"/>
    <cellStyle name="Neutral 13" xfId="16839" xr:uid="{92D10DCC-F9C0-4294-9288-8DD0AF4BCA58}"/>
    <cellStyle name="Neutral 130" xfId="16840" xr:uid="{A9DE5AD1-ADC2-4CE3-ADFF-6E50BAE423F2}"/>
    <cellStyle name="Neutral 131" xfId="16841" xr:uid="{C4CEFB6E-9139-44F8-9125-6888898F4748}"/>
    <cellStyle name="Neutral 132" xfId="16842" xr:uid="{85D6CBAE-4D03-44B8-B44F-B240AB23CFD4}"/>
    <cellStyle name="Neutral 133" xfId="16843" xr:uid="{45781D2A-6F9B-4B3F-BDE8-ABC0F27E2A4A}"/>
    <cellStyle name="Neutral 134" xfId="16844" xr:uid="{6FAA2DA9-2EED-494B-BB24-B4BF7E3E597F}"/>
    <cellStyle name="Neutral 135" xfId="16845" xr:uid="{1110F5F6-4810-40DA-8D20-2F08A5EB4299}"/>
    <cellStyle name="Neutral 136" xfId="16846" xr:uid="{5DB93345-E59F-4302-93C2-9144C8CEDFB8}"/>
    <cellStyle name="Neutral 137" xfId="16847" xr:uid="{A32E67EF-0D4E-49B0-ADB9-9621116003C1}"/>
    <cellStyle name="Neutral 138" xfId="16848" xr:uid="{18371258-042F-4DF2-B219-68BD3B4FE065}"/>
    <cellStyle name="Neutral 139" xfId="16849" xr:uid="{FD20127C-AC2D-402B-BC65-C58CBA278E24}"/>
    <cellStyle name="Neutral 14" xfId="16850" xr:uid="{3A201145-35AA-4F46-9F67-B264D5829936}"/>
    <cellStyle name="Neutral 140" xfId="16851" xr:uid="{DAD2E3F2-E3C6-48FD-956B-D5896747BB31}"/>
    <cellStyle name="Neutral 141" xfId="16852" xr:uid="{7410E485-A968-4A4E-8728-C1D7789059B5}"/>
    <cellStyle name="Neutral 142" xfId="16853" xr:uid="{42298DF3-7169-4DDB-9AED-9A76C348C876}"/>
    <cellStyle name="Neutral 143" xfId="16854" xr:uid="{135704D8-30C2-4D46-A931-D468AA65215C}"/>
    <cellStyle name="Neutral 144" xfId="16855" xr:uid="{B108CE43-5056-4D05-B8DF-ED2E0BB64901}"/>
    <cellStyle name="Neutral 145" xfId="16856" xr:uid="{45DA1432-9647-4B6C-AA59-3E6BF61828A3}"/>
    <cellStyle name="Neutral 146" xfId="16857" xr:uid="{722541FF-055B-4980-902B-F5496C6E9AAB}"/>
    <cellStyle name="Neutral 147" xfId="16858" xr:uid="{B77F5077-0175-4083-B81F-281C566FD811}"/>
    <cellStyle name="Neutral 148" xfId="16859" xr:uid="{04FF5E50-E7E0-4041-8A8E-0B694106992F}"/>
    <cellStyle name="Neutral 149" xfId="16860" xr:uid="{3EE3C232-286A-4280-A4D6-F1162D173784}"/>
    <cellStyle name="Neutral 15" xfId="16861" xr:uid="{C74B5FE4-C68D-47C5-B323-6C24AA890948}"/>
    <cellStyle name="Neutral 150" xfId="16862" xr:uid="{1D658797-E4F3-47E2-9E2E-E51766952AD6}"/>
    <cellStyle name="Neutral 151" xfId="16863" xr:uid="{F164CA15-88C0-4163-83BE-F42B1D7C276F}"/>
    <cellStyle name="Neutral 152" xfId="16864" xr:uid="{D19E49CA-38AC-4950-9CAF-8AC15DE22754}"/>
    <cellStyle name="Neutral 153" xfId="16865" xr:uid="{A0A48945-D49E-4BF1-A1A3-E407347CF5FE}"/>
    <cellStyle name="Neutral 154" xfId="16866" xr:uid="{0D2AE07D-CBBA-4CBA-958F-2D01589A4896}"/>
    <cellStyle name="Neutral 155" xfId="16867" xr:uid="{5A5FD387-C8FF-4450-A515-6D55C332E4A4}"/>
    <cellStyle name="Neutral 156" xfId="16868" xr:uid="{CE047196-9948-4B02-A195-4C9FE21DB3FB}"/>
    <cellStyle name="Neutral 157" xfId="16869" xr:uid="{4F82800B-13C7-4CF0-8CFD-355086BD276F}"/>
    <cellStyle name="Neutral 158" xfId="16870" xr:uid="{33CCB36D-9940-4CDA-AC52-3E852AD85129}"/>
    <cellStyle name="Neutral 159" xfId="16871" xr:uid="{318493DF-BB6B-479B-8F0C-C6A81A69F0C2}"/>
    <cellStyle name="Neutral 16" xfId="16872" xr:uid="{D65DDBBC-925F-4B8D-B8A7-D5AEB0C77AB3}"/>
    <cellStyle name="Neutral 160" xfId="16873" xr:uid="{E4831E70-52B0-424A-9BAE-F2AFCBE75583}"/>
    <cellStyle name="Neutral 161" xfId="16874" xr:uid="{812C0245-D169-4521-8499-82708309A0E6}"/>
    <cellStyle name="Neutral 162" xfId="16875" xr:uid="{7CC347BE-396C-4FBD-8CB9-0E235A97243F}"/>
    <cellStyle name="Neutral 163" xfId="16876" xr:uid="{193FA748-51C8-4692-BD2C-67698CE680B6}"/>
    <cellStyle name="Neutral 164" xfId="16877" xr:uid="{74B9F874-DE18-42A5-9F62-5EB86172039B}"/>
    <cellStyle name="Neutral 165" xfId="16878" xr:uid="{8A2C6AE1-307B-4BD8-8BE1-913E9C5AD619}"/>
    <cellStyle name="Neutral 166" xfId="16879" xr:uid="{B8086BBA-6F78-4B3E-8496-21FBF73176C0}"/>
    <cellStyle name="Neutral 167" xfId="16880" xr:uid="{96AE8782-6D90-464D-811A-208B4BFBEBB7}"/>
    <cellStyle name="Neutral 168" xfId="16881" xr:uid="{70EFF2B3-F9B6-4167-A5A8-C02BBB155F4A}"/>
    <cellStyle name="Neutral 169" xfId="16882" xr:uid="{30759D4B-85AD-43AC-A93A-D0798BED906F}"/>
    <cellStyle name="Neutral 17" xfId="16883" xr:uid="{AF700600-74C1-4050-8170-1C0D0A5EE870}"/>
    <cellStyle name="Neutral 170" xfId="16884" xr:uid="{BE492413-FF0A-42A2-848F-C3C2F257D99A}"/>
    <cellStyle name="Neutral 171" xfId="16885" xr:uid="{0BED0FCC-85AA-4AAF-B6B8-99C787225A89}"/>
    <cellStyle name="Neutral 172" xfId="16886" xr:uid="{2B34A5B5-A3F0-4202-9D33-C4AC00DA76DE}"/>
    <cellStyle name="Neutral 173" xfId="16887" xr:uid="{84BFCC88-7044-44DB-AA1B-12A74B04E47F}"/>
    <cellStyle name="Neutral 174" xfId="16888" xr:uid="{FC01F655-159A-49F9-B58D-92CBDAAAD8B5}"/>
    <cellStyle name="Neutral 175" xfId="16889" xr:uid="{C6C7DE4C-E7F7-4384-942E-202C40390801}"/>
    <cellStyle name="Neutral 176" xfId="16890" xr:uid="{A509C299-B3BE-427D-B1B9-12B9EA61A4CF}"/>
    <cellStyle name="Neutral 177" xfId="16891" xr:uid="{7A0EACF3-0657-453C-967C-CE159B18B0F9}"/>
    <cellStyle name="Neutral 178" xfId="16892" xr:uid="{08157C3E-AD05-4871-B6B9-EB8DD4EE80CE}"/>
    <cellStyle name="Neutral 179" xfId="16893" xr:uid="{020A8092-1B71-4D15-8882-62795265DCAE}"/>
    <cellStyle name="Neutral 18" xfId="16894" xr:uid="{B93BCD29-9E6C-432D-9743-310EA5EF2751}"/>
    <cellStyle name="Neutral 180" xfId="16895" xr:uid="{0D0BF0E1-7677-41F9-9070-F2F79C5424EE}"/>
    <cellStyle name="Neutral 181" xfId="16896" xr:uid="{F5821F9C-6452-4053-9831-C38C1F6E0025}"/>
    <cellStyle name="Neutral 182" xfId="16897" xr:uid="{8FB88E93-D43F-4287-9775-91E8C0444D8E}"/>
    <cellStyle name="Neutral 183" xfId="16898" xr:uid="{172AC598-3017-4EE3-B7A3-B235291036D3}"/>
    <cellStyle name="Neutral 184" xfId="16899" xr:uid="{531F13B0-EE42-46E5-B941-759E3E184A67}"/>
    <cellStyle name="Neutral 185" xfId="16900" xr:uid="{F6824210-E436-42FB-9248-DF862FC2C168}"/>
    <cellStyle name="Neutral 186" xfId="16901" xr:uid="{8F965792-24FB-4A20-BF0A-F9D6617F41C3}"/>
    <cellStyle name="Neutral 187" xfId="16902" xr:uid="{F233210C-2551-4979-9B4E-CC49E16B397B}"/>
    <cellStyle name="Neutral 188" xfId="16903" xr:uid="{805BB579-7789-4772-AC67-92116EE8F54D}"/>
    <cellStyle name="Neutral 189" xfId="16904" xr:uid="{1BC7DF67-82A6-47EA-87E6-ECD29AAF0B59}"/>
    <cellStyle name="Neutral 19" xfId="16905" xr:uid="{A5CB2A80-4A71-4E97-8D79-67ED7B7F026E}"/>
    <cellStyle name="Neutral 190" xfId="16906" xr:uid="{CA2044DE-F46E-4CD0-B967-859FB4CCA5DB}"/>
    <cellStyle name="Neutral 191" xfId="16907" xr:uid="{AAA8E814-FC16-4BC9-A6F0-67D0F30B7ACF}"/>
    <cellStyle name="Neutral 192" xfId="16908" xr:uid="{0C7C8BC7-1174-407A-9BF5-6568A6206FE9}"/>
    <cellStyle name="Neutral 193" xfId="16909" xr:uid="{7664BCCA-7754-4E8B-B81E-85EC6900439B}"/>
    <cellStyle name="Neutral 194" xfId="16910" xr:uid="{0E6185B9-63B5-4DBA-BE8A-FE1F4329A6AC}"/>
    <cellStyle name="Neutral 195" xfId="16911" xr:uid="{00AA0D25-D2C3-4CE5-80A4-99F08F3BAD58}"/>
    <cellStyle name="Neutral 196" xfId="16912" xr:uid="{91C15C70-06DB-4447-9CD9-FA0FB032DF91}"/>
    <cellStyle name="Neutral 197" xfId="16913" xr:uid="{479133B8-6413-4A6A-9B5E-050F3CA05773}"/>
    <cellStyle name="Neutral 198" xfId="16914" xr:uid="{017EF2FA-A473-4DA4-87F9-A0FDAB494366}"/>
    <cellStyle name="Neutral 199" xfId="16915" xr:uid="{5F74BAB4-1B22-43CF-9F17-1AD7398009B9}"/>
    <cellStyle name="Neutral 2" xfId="16916" xr:uid="{82496BCF-36AB-404E-85A5-A0532A3E20CD}"/>
    <cellStyle name="Neutral 2 2" xfId="16917" xr:uid="{6535DD9C-88C0-42EF-8E74-138AC7AD8B8E}"/>
    <cellStyle name="Neutral 2 3" xfId="16918" xr:uid="{BE63B348-D330-4CBD-9178-466D7451B65B}"/>
    <cellStyle name="Neutral 2_Comp. Life QRG - QFG" xfId="16919" xr:uid="{C79EB0B3-11AC-4C93-AE23-2CA2804C5B71}"/>
    <cellStyle name="Neutral 20" xfId="16920" xr:uid="{FFAED05D-4EE3-4015-85A3-7012997C38C1}"/>
    <cellStyle name="Neutral 200" xfId="16921" xr:uid="{E29CA40E-116C-4B4C-B7E0-A6FCF260ADFE}"/>
    <cellStyle name="Neutral 201" xfId="16922" xr:uid="{2FE17377-BBB5-4BC7-AC3B-D67CB21A4136}"/>
    <cellStyle name="Neutral 202" xfId="16923" xr:uid="{2CCE3190-2D7A-428A-B36D-E84BA018F712}"/>
    <cellStyle name="Neutral 203" xfId="16924" xr:uid="{F1106D19-D035-4774-A613-FB3882F174E7}"/>
    <cellStyle name="Neutral 204" xfId="16925" xr:uid="{8C0BF8CE-259F-49E7-BAE3-CCE228F7523F}"/>
    <cellStyle name="Neutral 205" xfId="16926" xr:uid="{D4CCA95D-4E4D-42B3-98F8-D58F2417CF14}"/>
    <cellStyle name="Neutral 206" xfId="16927" xr:uid="{64A14B67-28BD-4EEE-8440-E2FE2A0A4ED3}"/>
    <cellStyle name="Neutral 207" xfId="16928" xr:uid="{959E19E9-9B1D-4C47-96EF-E89A0CAF83D9}"/>
    <cellStyle name="Neutral 208" xfId="16929" xr:uid="{19F9A2B6-97A0-4101-8140-85787E6CA3CF}"/>
    <cellStyle name="Neutral 209" xfId="16930" xr:uid="{41AEA4DE-6E1B-4E03-BA41-04C4F3F65F94}"/>
    <cellStyle name="Neutral 21" xfId="16931" xr:uid="{0FE16C8D-6DFD-46F3-B2FB-AD2B633B8EC4}"/>
    <cellStyle name="Neutral 210" xfId="16932" xr:uid="{2A6DC352-069B-40B7-9A72-EE6C1B593667}"/>
    <cellStyle name="Neutral 211" xfId="16933" xr:uid="{0F210226-E422-4326-960B-49231FAB9F7F}"/>
    <cellStyle name="Neutral 212" xfId="16934" xr:uid="{61911373-0CB3-4A8D-BBD2-89063B9308F4}"/>
    <cellStyle name="Neutral 213" xfId="16935" xr:uid="{2F89E116-35F9-4D9C-9EF3-CDF3F5994CE1}"/>
    <cellStyle name="Neutral 214" xfId="16936" xr:uid="{5C1B3693-7752-4D45-ABDA-99E7401685F0}"/>
    <cellStyle name="Neutral 215" xfId="16937" xr:uid="{0622CF21-3B93-4A61-A32E-22580D9AC745}"/>
    <cellStyle name="Neutral 216" xfId="16938" xr:uid="{E59F8C61-D2F6-4CD7-BC63-7F2ECB004CE0}"/>
    <cellStyle name="Neutral 217" xfId="16939" xr:uid="{18073A45-4C0A-45C0-9A3F-6247DF1B7A7A}"/>
    <cellStyle name="Neutral 218" xfId="16940" xr:uid="{CA9E7FD4-1801-45D7-AED7-96C913B8710A}"/>
    <cellStyle name="Neutral 219" xfId="16941" xr:uid="{57308305-6932-4A9E-AF70-13F0B8C3620A}"/>
    <cellStyle name="Neutral 22" xfId="16942" xr:uid="{9FAE0C30-3107-4E77-BFFB-D770C1307801}"/>
    <cellStyle name="Neutral 220" xfId="16943" xr:uid="{1FF31ACC-3A4C-45E6-9010-8854E117ADBF}"/>
    <cellStyle name="Neutral 221" xfId="16944" xr:uid="{A1C9CA91-89F7-4778-99F3-36E3024F0E08}"/>
    <cellStyle name="Neutral 222" xfId="16945" xr:uid="{FF6E8545-05E2-4E07-894B-F1AFFD50E1CB}"/>
    <cellStyle name="Neutral 223" xfId="16946" xr:uid="{C6BAB535-B114-4576-BE65-2FC3106728AA}"/>
    <cellStyle name="Neutral 224" xfId="16947" xr:uid="{029AB21C-1256-473D-8AE5-9DF2244F3459}"/>
    <cellStyle name="Neutral 225" xfId="16948" xr:uid="{C52853B3-59E0-4CD1-AC37-D512B10F9CE7}"/>
    <cellStyle name="Neutral 226" xfId="16949" xr:uid="{6B73E724-C3E4-4174-AFA5-3C169AD0FFEC}"/>
    <cellStyle name="Neutral 227" xfId="16950" xr:uid="{1865411E-7BEF-4651-A36B-3BD1CACDD0F7}"/>
    <cellStyle name="Neutral 228" xfId="16951" xr:uid="{A731C5C6-AE71-41EC-B8F9-C60A0E348313}"/>
    <cellStyle name="Neutral 229" xfId="16952" xr:uid="{3EF16897-DEF1-4D5C-BF35-2E24F7C3630D}"/>
    <cellStyle name="Neutral 23" xfId="16953" xr:uid="{E360B0FE-F98C-459B-83C9-AA427CED7B1B}"/>
    <cellStyle name="Neutral 230" xfId="16954" xr:uid="{A358E425-B7A8-4475-B538-C3E24C5BDFD7}"/>
    <cellStyle name="Neutral 231" xfId="16955" xr:uid="{7357D39F-F88B-42B7-9415-FBFB2B7BA3E5}"/>
    <cellStyle name="Neutral 232" xfId="16956" xr:uid="{317579EC-4DC8-484B-BDD1-3BACF234F0D0}"/>
    <cellStyle name="Neutral 233" xfId="16957" xr:uid="{A3158CFB-9BCF-4038-96B8-9CE65763B565}"/>
    <cellStyle name="Neutral 234" xfId="16958" xr:uid="{7F47AC56-161B-49E6-B502-E2B4B735120D}"/>
    <cellStyle name="Neutral 235" xfId="16959" xr:uid="{ED21C70C-BD25-4BF1-8CCB-C181E152D826}"/>
    <cellStyle name="Neutral 236" xfId="16960" xr:uid="{B0207D8F-136E-4A36-AEE8-9E014123461B}"/>
    <cellStyle name="Neutral 237" xfId="16961" xr:uid="{143E9701-2FB1-409C-A962-937A6B5E05E8}"/>
    <cellStyle name="Neutral 238" xfId="16962" xr:uid="{6E28111B-A1DA-46D2-9BF5-DC841C39A8B1}"/>
    <cellStyle name="Neutral 239" xfId="16963" xr:uid="{CB6FFA4B-E8F9-41BE-92E3-79A29467855D}"/>
    <cellStyle name="Neutral 24" xfId="16964" xr:uid="{CC00DC8D-ECF9-486F-8045-0C116B8E9E0F}"/>
    <cellStyle name="Neutral 240" xfId="16965" xr:uid="{94F1AAE8-12DC-40AD-B935-0978114C87CB}"/>
    <cellStyle name="Neutral 241" xfId="16966" xr:uid="{C1ED6FD1-B41E-4802-B0E7-4A2A947A3C6A}"/>
    <cellStyle name="Neutral 242" xfId="16967" xr:uid="{7EFE72E4-4BC8-4456-AACF-33454BF96907}"/>
    <cellStyle name="Neutral 243" xfId="16968" xr:uid="{24AD4B95-BBAB-4DE6-AF6D-35E74E2BE885}"/>
    <cellStyle name="Neutral 244" xfId="16969" xr:uid="{E5158D87-95E3-4520-9814-7C47B477FC0A}"/>
    <cellStyle name="Neutral 245" xfId="16970" xr:uid="{72278A93-FD4C-4C76-8933-13362576EA03}"/>
    <cellStyle name="Neutral 246" xfId="16971" xr:uid="{7FBAFE7C-F33D-4F9F-819D-2E5D387AD0F3}"/>
    <cellStyle name="Neutral 247" xfId="16972" xr:uid="{54E088CB-7F07-45C3-A54A-A2320E7BF6E0}"/>
    <cellStyle name="Neutral 248" xfId="16973" xr:uid="{59588BD6-0CA2-4221-B396-2C5A311C20E9}"/>
    <cellStyle name="Neutral 249" xfId="16974" xr:uid="{5C7FE1FE-5ACB-4E43-850E-06CC9B82A000}"/>
    <cellStyle name="Neutral 25" xfId="16975" xr:uid="{0509C7E4-02BA-44C0-9C62-E7D8AA3C238C}"/>
    <cellStyle name="Neutral 250" xfId="16976" xr:uid="{75B5EAE3-C47C-4923-9E15-3E3392FD4F72}"/>
    <cellStyle name="Neutral 251" xfId="16977" xr:uid="{E948F115-688B-4A5D-AF46-1B1E5264B533}"/>
    <cellStyle name="Neutral 252" xfId="16978" xr:uid="{94F56EBD-3A6D-44E7-829D-E5A047C0FD59}"/>
    <cellStyle name="Neutral 253" xfId="16979" xr:uid="{3CF71474-4799-4E8A-B4DB-B1255840C3D5}"/>
    <cellStyle name="Neutral 254" xfId="16980" xr:uid="{8B0304C4-C09F-4DFC-81DE-278AE2CD5DDF}"/>
    <cellStyle name="Neutral 255" xfId="16981" xr:uid="{7A848C36-3905-4222-B690-8B21984B2F50}"/>
    <cellStyle name="Neutral 256" xfId="16982" xr:uid="{E55F4CD1-801C-49A9-BC5E-B4D60C09CA55}"/>
    <cellStyle name="Neutral 257" xfId="16983" xr:uid="{D79B4296-D52E-4576-BEE0-274517E93956}"/>
    <cellStyle name="Neutral 258" xfId="16984" xr:uid="{D96692C8-ABD8-451C-AA06-A5EAD95B5F17}"/>
    <cellStyle name="Neutral 259" xfId="16985" xr:uid="{8D3312D3-0A29-4F17-A932-0CC85177BF0E}"/>
    <cellStyle name="Neutral 26" xfId="16986" xr:uid="{4C1F4FF7-6197-4053-8EF4-0185644BEDDB}"/>
    <cellStyle name="Neutral 260" xfId="16987" xr:uid="{3D57FCEA-9D0F-4D22-B557-A988DCD2C443}"/>
    <cellStyle name="Neutral 261" xfId="16988" xr:uid="{623A2B8E-5F17-4B76-AB22-3B56908E724A}"/>
    <cellStyle name="Neutral 262" xfId="16989" xr:uid="{8E209983-87F3-429C-912C-1CD9ECEED6EB}"/>
    <cellStyle name="Neutral 263" xfId="16990" xr:uid="{9D4A0A58-4E68-46D4-9193-C57C76A35AE1}"/>
    <cellStyle name="Neutral 264" xfId="16991" xr:uid="{01817E80-0C8F-4B94-96B0-0285F8B30F8C}"/>
    <cellStyle name="Neutral 265" xfId="16992" xr:uid="{904007DE-4668-47C6-9D17-7EAE62727E00}"/>
    <cellStyle name="Neutral 266" xfId="16993" xr:uid="{5AF6FB35-E507-435D-8E88-85264C70E964}"/>
    <cellStyle name="Neutral 267" xfId="16994" xr:uid="{5F67B2E7-8E89-430E-AB5E-BE2115FEC17E}"/>
    <cellStyle name="Neutral 268" xfId="16995" xr:uid="{7CF7397E-9B84-4112-8EA7-7B5C64D2B268}"/>
    <cellStyle name="Neutral 269" xfId="16996" xr:uid="{F080F73D-7738-4F9B-9FFA-A06FEB30A229}"/>
    <cellStyle name="Neutral 27" xfId="16997" xr:uid="{D2A4B679-7E23-4AA5-9831-A4BDD9D2ED75}"/>
    <cellStyle name="Neutral 270" xfId="16998" xr:uid="{D2877D56-2FB7-41F0-810B-87164EBEC3B6}"/>
    <cellStyle name="Neutral 271" xfId="16999" xr:uid="{9411715B-6F6E-49C1-BC19-80EB126081FB}"/>
    <cellStyle name="Neutral 272" xfId="17000" xr:uid="{8968D669-D52C-4A71-A1F2-95D074F99094}"/>
    <cellStyle name="Neutral 273" xfId="17001" xr:uid="{20DDF7CA-5127-4448-95BA-422436A5F5EA}"/>
    <cellStyle name="Neutral 274" xfId="17002" xr:uid="{6C9A8415-11D7-4F88-8854-73278D42364D}"/>
    <cellStyle name="Neutral 275" xfId="17003" xr:uid="{7BDF0FC8-415F-48F2-851C-11F27FADA06E}"/>
    <cellStyle name="Neutral 276" xfId="17004" xr:uid="{92EC44BC-1B9D-44A1-8440-B7EB1787D5E8}"/>
    <cellStyle name="Neutral 277" xfId="17005" xr:uid="{0040E34B-DF59-49F3-816A-0BC89FBBFF09}"/>
    <cellStyle name="Neutral 278" xfId="17006" xr:uid="{02371B25-FC24-4054-A1C7-78D2CE38192C}"/>
    <cellStyle name="Neutral 279" xfId="17007" xr:uid="{1172768E-5E8D-432D-BC5E-2DA37EFD30FA}"/>
    <cellStyle name="Neutral 28" xfId="17008" xr:uid="{757BC8AD-1C6A-40BB-8EA6-4A0030D877BD}"/>
    <cellStyle name="Neutral 280" xfId="17009" xr:uid="{B1062BC1-A14C-4D96-BE05-41472E2BD2F9}"/>
    <cellStyle name="Neutral 281" xfId="17010" xr:uid="{87581B2F-88EF-4CEF-97F9-8C6B211BF186}"/>
    <cellStyle name="Neutral 282" xfId="17011" xr:uid="{0043880E-C21C-4210-A636-781F10003F21}"/>
    <cellStyle name="Neutral 283" xfId="17012" xr:uid="{F5AD3C3C-FDAD-4B16-87EA-58A24F8F089D}"/>
    <cellStyle name="Neutral 284" xfId="17013" xr:uid="{D4B6D3AD-D5C6-4505-937C-2B6C216A6509}"/>
    <cellStyle name="Neutral 285" xfId="17014" xr:uid="{52B82BC2-20A5-4AEF-8330-CB0C3F188DC2}"/>
    <cellStyle name="Neutral 286" xfId="17015" xr:uid="{62F87077-1815-4015-9E57-501B466BC1B7}"/>
    <cellStyle name="Neutral 287" xfId="17016" xr:uid="{C6C6F147-8358-4447-8101-AB7B121EA8AC}"/>
    <cellStyle name="Neutral 288" xfId="17017" xr:uid="{0FE426D5-D830-46C6-8744-017C56E081AB}"/>
    <cellStyle name="Neutral 289" xfId="17018" xr:uid="{24B2B72B-2BCB-4B66-8644-98DB82C7C100}"/>
    <cellStyle name="Neutral 29" xfId="17019" xr:uid="{6D77B1A9-EFE7-414B-BEAA-EE0922CDFD98}"/>
    <cellStyle name="Neutral 290" xfId="17020" xr:uid="{E16346A1-2D22-474D-B4FF-626AB42E8415}"/>
    <cellStyle name="Neutral 291" xfId="17021" xr:uid="{B5FD684C-8F54-41A2-A82D-C73C9A7C83C9}"/>
    <cellStyle name="Neutral 292" xfId="17022" xr:uid="{8BF4C0B4-184D-4596-B2F6-873A5EBDE3D5}"/>
    <cellStyle name="Neutral 293" xfId="17023" xr:uid="{A95F45E3-815A-4064-9424-6F68E98AFAAB}"/>
    <cellStyle name="Neutral 294" xfId="17024" xr:uid="{0E9AF692-D641-495A-9D74-88FA20191EDE}"/>
    <cellStyle name="Neutral 295" xfId="17025" xr:uid="{18ABD8B2-1671-41F8-B31A-99A03ABE8EE5}"/>
    <cellStyle name="Neutral 296" xfId="17026" xr:uid="{1AC62F5B-80BE-4417-AD30-764EC38E855F}"/>
    <cellStyle name="Neutral 297" xfId="17027" xr:uid="{113A9FD4-5C6B-4565-AE7B-9C1583FDC056}"/>
    <cellStyle name="Neutral 298" xfId="17028" xr:uid="{2B615DBB-473B-4786-9BE7-13544B35B99C}"/>
    <cellStyle name="Neutral 299" xfId="17029" xr:uid="{34299EF4-7135-4B26-80E0-8139F53AADDF}"/>
    <cellStyle name="Neutral 3" xfId="17030" xr:uid="{82277041-0FF7-4BEB-93C7-D3758A5B554E}"/>
    <cellStyle name="Neutral 30" xfId="17031" xr:uid="{0BA4204D-6A32-4B73-8F66-21AAB51F43E6}"/>
    <cellStyle name="Neutral 300" xfId="17032" xr:uid="{51D5B0C4-A542-45B8-88C2-5A57B905EC77}"/>
    <cellStyle name="Neutral 301" xfId="17033" xr:uid="{59159A7B-93EB-4D53-A706-220534456F65}"/>
    <cellStyle name="Neutral 302" xfId="17034" xr:uid="{E10FD498-CF71-4867-877C-B2ED01C99372}"/>
    <cellStyle name="Neutral 303" xfId="17035" xr:uid="{1248323F-8FF8-49C5-BD2E-1141C77FBB3A}"/>
    <cellStyle name="Neutral 304" xfId="17036" xr:uid="{FE71F29C-2465-42E6-8399-8A7F792AF710}"/>
    <cellStyle name="Neutral 305" xfId="17037" xr:uid="{AC3BFADB-FDBB-44A6-8542-893B2BBEA62E}"/>
    <cellStyle name="Neutral 306" xfId="17038" xr:uid="{DFBFAF9F-2243-4842-9961-13AB366A3AD8}"/>
    <cellStyle name="Neutral 307" xfId="17039" xr:uid="{BC326ADC-ADF4-4BE0-993B-3662E7DD4B16}"/>
    <cellStyle name="Neutral 308" xfId="17040" xr:uid="{1F177590-6FFE-48A3-BEC3-78D10C7A962E}"/>
    <cellStyle name="Neutral 309" xfId="17041" xr:uid="{1D3E5853-AC21-4B7D-85DB-BCB9B3A8598B}"/>
    <cellStyle name="Neutral 31" xfId="17042" xr:uid="{DA0803A2-9EA6-4953-9989-EFB139E2B41A}"/>
    <cellStyle name="Neutral 310" xfId="17043" xr:uid="{EF150E5D-B22B-4EAA-A260-A810649AD1EF}"/>
    <cellStyle name="Neutral 311" xfId="17044" xr:uid="{44921C17-5476-47B7-AFF4-CFD6AB9AB546}"/>
    <cellStyle name="Neutral 312" xfId="17045" xr:uid="{4D8FFE49-A7FC-4F4B-98BA-A5AE8D0EBD4D}"/>
    <cellStyle name="Neutral 313" xfId="17046" xr:uid="{CB6987BC-0A9A-4E63-BC27-A470BED9AD16}"/>
    <cellStyle name="Neutral 314" xfId="17047" xr:uid="{5A3A605F-2C0D-4FF3-8335-C887C43AE044}"/>
    <cellStyle name="Neutral 315" xfId="17048" xr:uid="{42C8A84E-EDF9-4F94-AF69-DB1B51AA9539}"/>
    <cellStyle name="Neutral 316" xfId="17049" xr:uid="{A55B662B-50B7-44DA-A600-6A1AAB94A5A9}"/>
    <cellStyle name="Neutral 317" xfId="17050" xr:uid="{B539156F-147A-41EB-A14C-A9D9DA09EC59}"/>
    <cellStyle name="Neutral 318" xfId="17051" xr:uid="{484BECF6-334D-4F04-A297-21B4EED2A59A}"/>
    <cellStyle name="Neutral 319" xfId="17052" xr:uid="{6F571DC3-D2B0-4613-9018-6AE04222F866}"/>
    <cellStyle name="Neutral 32" xfId="17053" xr:uid="{BB774227-D9BE-4D95-B3E0-5040991853CB}"/>
    <cellStyle name="Neutral 320" xfId="17054" xr:uid="{24CC40F6-16F7-4AB0-BE6F-82BCF9BBA01C}"/>
    <cellStyle name="Neutral 321" xfId="17055" xr:uid="{275A8513-29C0-4717-88E7-D4C714E8D9C1}"/>
    <cellStyle name="Neutral 322" xfId="17056" xr:uid="{CE058A0B-1CE8-4FB5-BF08-62B696DFBE54}"/>
    <cellStyle name="Neutral 323" xfId="17057" xr:uid="{987760AB-0D5B-43F1-B2F8-423B4FB3876A}"/>
    <cellStyle name="Neutral 324" xfId="17058" xr:uid="{0FB4A1E6-8F0F-4934-8540-CD1DFC15AD64}"/>
    <cellStyle name="Neutral 325" xfId="17059" xr:uid="{4DDFAE3E-71CD-429C-BA83-1C36B9F5EFD8}"/>
    <cellStyle name="Neutral 326" xfId="17060" xr:uid="{27C5CAB2-D7B2-43BF-9CAD-0166A8FA598E}"/>
    <cellStyle name="Neutral 327" xfId="17061" xr:uid="{9718CCC0-97F8-46D4-8404-8B9DE1C37AA4}"/>
    <cellStyle name="Neutral 328" xfId="17062" xr:uid="{904ECBF4-4522-4866-9A4E-9741C08DD2D5}"/>
    <cellStyle name="Neutral 329" xfId="17063" xr:uid="{06254C66-DCC5-4D92-9CD3-5D1C38F7757E}"/>
    <cellStyle name="Neutral 33" xfId="17064" xr:uid="{B00A65B8-F588-4892-B759-AA087FDDE797}"/>
    <cellStyle name="Neutral 330" xfId="17065" xr:uid="{EE848646-1CBB-403A-ADF4-595A4C25F33F}"/>
    <cellStyle name="Neutral 331" xfId="17066" xr:uid="{6FC216F9-AC45-4D96-969D-B0E53F7D4025}"/>
    <cellStyle name="Neutral 332" xfId="17067" xr:uid="{9C38DD3C-44B7-42CD-A887-B23FF815EDF7}"/>
    <cellStyle name="Neutral 333" xfId="17068" xr:uid="{476B3EA9-77FA-4F6D-B298-E57C458996F1}"/>
    <cellStyle name="Neutral 334" xfId="17069" xr:uid="{581BFAA2-CC8B-4066-B273-AD9493AB1BEE}"/>
    <cellStyle name="Neutral 335" xfId="17070" xr:uid="{C8959E88-81A6-4703-A472-290ABD59CAB5}"/>
    <cellStyle name="Neutral 336" xfId="17071" xr:uid="{FAD9914E-C4F4-4C29-8F0F-9A9C659BDFDB}"/>
    <cellStyle name="Neutral 337" xfId="17072" xr:uid="{3064DE63-0DBE-4252-8E4C-FA567AC4BDDE}"/>
    <cellStyle name="Neutral 338" xfId="17073" xr:uid="{72F9C9B4-773A-4286-9BF4-F0B6C92D6BB0}"/>
    <cellStyle name="Neutral 339" xfId="17074" xr:uid="{20BEEAF4-3C1F-4F2D-84E5-0752FA3BD5F6}"/>
    <cellStyle name="Neutral 34" xfId="17075" xr:uid="{97831F7B-4F0B-4AED-B011-16F3F0A4D5CE}"/>
    <cellStyle name="Neutral 340" xfId="17076" xr:uid="{43E3A649-657B-43C3-AE46-D1FA31BA03A3}"/>
    <cellStyle name="Neutral 341" xfId="17077" xr:uid="{CC1D389B-EEA7-4C83-AC41-925A16DFE3BC}"/>
    <cellStyle name="Neutral 342" xfId="17078" xr:uid="{83E7C064-35D3-4546-A73C-E31CA23ECCEC}"/>
    <cellStyle name="Neutral 343" xfId="17079" xr:uid="{1B519470-71F1-4934-A8D4-3FF2FE029350}"/>
    <cellStyle name="Neutral 344" xfId="17080" xr:uid="{47ECC423-1656-42C1-A4E7-771651A836F2}"/>
    <cellStyle name="Neutral 345" xfId="17081" xr:uid="{0AE2A317-4566-4F85-8BDE-CE92DAEDCCA1}"/>
    <cellStyle name="Neutral 346" xfId="17082" xr:uid="{39DA79ED-877F-4739-B923-BAD2BD6F0E9C}"/>
    <cellStyle name="Neutral 347" xfId="17083" xr:uid="{B26ABBD8-8B35-4304-A62D-76F6137BB4CF}"/>
    <cellStyle name="Neutral 348" xfId="17084" xr:uid="{C8A1E51B-6E4B-4876-819A-CAF0E8433F24}"/>
    <cellStyle name="Neutral 349" xfId="17085" xr:uid="{80564B81-0D66-4A24-8E20-2AE20970D6CB}"/>
    <cellStyle name="Neutral 35" xfId="17086" xr:uid="{5A14D3B9-1B61-447B-A0DD-C0376D97B179}"/>
    <cellStyle name="Neutral 350" xfId="17087" xr:uid="{0935E582-C12E-4DE1-89BC-7A146CE6F3DF}"/>
    <cellStyle name="Neutral 351" xfId="17088" xr:uid="{1BE77189-64B4-464D-AA37-C4F9E3193037}"/>
    <cellStyle name="Neutral 352" xfId="17089" xr:uid="{44CC8289-B2A5-46BA-A65A-B52FAD6C7EA6}"/>
    <cellStyle name="Neutral 353" xfId="17090" xr:uid="{DCA37E74-9FB5-4B69-9EBD-BAAEC5E7C41E}"/>
    <cellStyle name="Neutral 354" xfId="17091" xr:uid="{D302E975-185E-464A-8AC7-8A096B4B504F}"/>
    <cellStyle name="Neutral 355" xfId="17092" xr:uid="{6B79CCAA-48D8-457B-B86B-CB2BACB56043}"/>
    <cellStyle name="Neutral 356" xfId="17093" xr:uid="{953B4152-72EC-459E-ACB3-0BC1E2F531E4}"/>
    <cellStyle name="Neutral 357" xfId="17094" xr:uid="{854218C2-BCF6-41F4-A261-7B25954E2025}"/>
    <cellStyle name="Neutral 358" xfId="17095" xr:uid="{0406C321-E177-4F4B-B0EC-E03862CD18F2}"/>
    <cellStyle name="Neutral 359" xfId="17096" xr:uid="{B87638F3-2D7D-4B67-AEA9-CA55BABDE998}"/>
    <cellStyle name="Neutral 36" xfId="17097" xr:uid="{6E65B437-336C-4124-A292-335CE9762B5A}"/>
    <cellStyle name="Neutral 360" xfId="17098" xr:uid="{9A723E28-46FD-4F05-B4E1-F06FA46CF352}"/>
    <cellStyle name="Neutral 361" xfId="17099" xr:uid="{A3D55004-3037-4B46-BC6D-1CC6C6AF53FE}"/>
    <cellStyle name="Neutral 362" xfId="17100" xr:uid="{7B2F4E8C-6A24-4CB8-9D67-9330AAA5B7C5}"/>
    <cellStyle name="Neutral 363" xfId="17101" xr:uid="{5A399B78-9FC9-4A20-9508-D40F511AAA10}"/>
    <cellStyle name="Neutral 364" xfId="17102" xr:uid="{E959C196-B73D-4288-9402-AA7E514194AF}"/>
    <cellStyle name="Neutral 365" xfId="17103" xr:uid="{F530FEE8-8F9B-4C0C-AD9B-CA9E1DFBE59B}"/>
    <cellStyle name="Neutral 366" xfId="17104" xr:uid="{D189F39D-670F-4F02-A8A4-3015E626D6B7}"/>
    <cellStyle name="Neutral 367" xfId="17105" xr:uid="{0BB27467-33BD-4826-8799-157E019FE47A}"/>
    <cellStyle name="Neutral 368" xfId="17106" xr:uid="{91606237-BC7D-401F-8310-F269AB974DE8}"/>
    <cellStyle name="Neutral 369" xfId="17107" xr:uid="{048CCEF3-6DC4-4ECC-A4BF-34E4EDEB0915}"/>
    <cellStyle name="Neutral 37" xfId="17108" xr:uid="{725BF4C4-1030-4459-B122-74F9D53248C2}"/>
    <cellStyle name="Neutral 370" xfId="17109" xr:uid="{56DC7597-6237-4B9C-BA78-A5935C81035E}"/>
    <cellStyle name="Neutral 371" xfId="17110" xr:uid="{4181EE6D-6A7C-43BE-985C-B5FACDBF88EC}"/>
    <cellStyle name="Neutral 372" xfId="17111" xr:uid="{8A582891-5638-474A-BAF9-B2D67BEA9487}"/>
    <cellStyle name="Neutral 373" xfId="17112" xr:uid="{3DA64AA3-B0F7-4CDB-A50D-AFB924934B08}"/>
    <cellStyle name="Neutral 374" xfId="17113" xr:uid="{0BFE4879-C9E4-4EBF-94B9-A097A37A8460}"/>
    <cellStyle name="Neutral 375" xfId="17114" xr:uid="{B45CAFC0-C650-4949-8C1E-6AE7E66E5DF6}"/>
    <cellStyle name="Neutral 376" xfId="17115" xr:uid="{BFF78D58-B7A7-4DEC-8FD2-ED291D656967}"/>
    <cellStyle name="Neutral 377" xfId="17116" xr:uid="{70E6F48B-8FCA-4C07-AD64-58BB78913EC6}"/>
    <cellStyle name="Neutral 378" xfId="17117" xr:uid="{D608D6D0-F7CC-4F1A-A7BE-0F9EE2401998}"/>
    <cellStyle name="Neutral 379" xfId="17118" xr:uid="{FFFC76ED-EA67-4BCB-AE56-3F0D1F8523B6}"/>
    <cellStyle name="Neutral 38" xfId="17119" xr:uid="{8D98B3E0-BF59-433C-8B29-5C8CA0F64318}"/>
    <cellStyle name="Neutral 380" xfId="17120" xr:uid="{B8477F72-3BFE-4D4C-A8E9-79909607DDE3}"/>
    <cellStyle name="Neutral 381" xfId="17121" xr:uid="{CDD0E828-7C8D-447D-9D5F-52146DB12043}"/>
    <cellStyle name="Neutral 382" xfId="17122" xr:uid="{8AAA50E4-34E8-4BC6-84C9-A682E667D3E1}"/>
    <cellStyle name="Neutral 383" xfId="17123" xr:uid="{8D2FD109-7542-4CD0-A056-5D7D0DBC4872}"/>
    <cellStyle name="Neutral 384" xfId="17124" xr:uid="{A5F0506F-D10B-4044-8437-51175C9278FB}"/>
    <cellStyle name="Neutral 385" xfId="17125" xr:uid="{61965422-0656-471D-BADE-CD04AFFA1313}"/>
    <cellStyle name="Neutral 386" xfId="17126" xr:uid="{238FE9E2-571E-4C48-AB3F-0903FC014BD7}"/>
    <cellStyle name="Neutral 387" xfId="17127" xr:uid="{A0E60597-746C-4AD1-B389-680FCAB34814}"/>
    <cellStyle name="Neutral 388" xfId="17128" xr:uid="{6FD13377-E878-47DC-A742-CF42C53D43A9}"/>
    <cellStyle name="Neutral 389" xfId="17129" xr:uid="{41A07F30-A95E-44F2-A399-A4D9960CEBEC}"/>
    <cellStyle name="Neutral 39" xfId="17130" xr:uid="{42C32A9B-9BCD-4887-938F-E17239573386}"/>
    <cellStyle name="Neutral 390" xfId="17131" xr:uid="{73D23E12-FCE4-45A1-B75B-2C4646A3A9A2}"/>
    <cellStyle name="Neutral 391" xfId="17132" xr:uid="{4B14707E-099C-49D1-8434-5C84C797CBE5}"/>
    <cellStyle name="Neutral 392" xfId="17133" xr:uid="{4D24B9A9-63F1-4CFC-AB17-3CA24045327C}"/>
    <cellStyle name="Neutral 393" xfId="17134" xr:uid="{B349697D-D20E-44C4-B3E7-513504DD1AFF}"/>
    <cellStyle name="Neutral 394" xfId="17135" xr:uid="{0C72690A-91D2-4FD8-8E80-7303477BED02}"/>
    <cellStyle name="Neutral 395" xfId="17136" xr:uid="{CFF1E959-0A1D-4A82-9320-2FBA0822A9EF}"/>
    <cellStyle name="Neutral 396" xfId="17137" xr:uid="{3786A9C1-0C50-4C5B-8BB1-7F0AD700A459}"/>
    <cellStyle name="Neutral 397" xfId="17138" xr:uid="{07ED3D8F-E1E6-43D1-BCC6-6C4D9C4621E7}"/>
    <cellStyle name="Neutral 398" xfId="17139" xr:uid="{0D0A8F99-93B1-4321-A4E7-E7826DD369E2}"/>
    <cellStyle name="Neutral 399" xfId="17140" xr:uid="{A6AD3107-5C82-4E9C-85B7-662E321F035E}"/>
    <cellStyle name="Neutral 4" xfId="17141" xr:uid="{523FEE3D-E9AD-4681-B264-08FED23D9F7F}"/>
    <cellStyle name="Neutral 40" xfId="17142" xr:uid="{BBF58C39-EFE4-4312-BD06-6BABB3E59FE6}"/>
    <cellStyle name="Neutral 400" xfId="17143" xr:uid="{EBE19285-A6ED-4D46-8D76-98527BA5D68B}"/>
    <cellStyle name="Neutral 401" xfId="17144" xr:uid="{76166A84-74FC-4508-91F2-F06884088EF8}"/>
    <cellStyle name="Neutral 402" xfId="17145" xr:uid="{15345F01-9510-4E5A-9674-749A2D4691DC}"/>
    <cellStyle name="Neutral 403" xfId="17146" xr:uid="{DFAEF133-E4E0-4106-A2F0-B8048DD99D1A}"/>
    <cellStyle name="Neutral 404" xfId="17147" xr:uid="{EB7581B9-883F-4CA3-A9DB-8E5A117FDB95}"/>
    <cellStyle name="Neutral 405" xfId="17148" xr:uid="{9BA91E53-7EAD-409F-A579-F87E2E830257}"/>
    <cellStyle name="Neutral 406" xfId="17149" xr:uid="{942331CD-B361-4BFD-8856-443A8F68FC53}"/>
    <cellStyle name="Neutral 407" xfId="17150" xr:uid="{1DC83825-CEE4-4EAC-9E5C-87A0D8621A3C}"/>
    <cellStyle name="Neutral 408" xfId="17151" xr:uid="{1D99E9AD-3E35-488A-A61C-6EFBAF853853}"/>
    <cellStyle name="Neutral 409" xfId="17152" xr:uid="{CE69A922-5473-4218-99C0-D3BA65F3B63E}"/>
    <cellStyle name="Neutral 41" xfId="17153" xr:uid="{97B61F53-C830-45A0-8A4D-925FC9D7B059}"/>
    <cellStyle name="Neutral 410" xfId="17154" xr:uid="{F70620B4-054A-4638-BB85-BB340C7A0E9A}"/>
    <cellStyle name="Neutral 411" xfId="17155" xr:uid="{E4B5DB4E-7E00-4035-BC13-8A975FF0801D}"/>
    <cellStyle name="Neutral 412" xfId="17156" xr:uid="{CED1DB7C-E54A-4F49-950D-76F4A7846E70}"/>
    <cellStyle name="Neutral 413" xfId="17157" xr:uid="{581C0EF2-9760-47F1-9135-BC28437AB439}"/>
    <cellStyle name="Neutral 414" xfId="17158" xr:uid="{B535561C-C3FF-496C-A3F1-DB12C9CD3DCE}"/>
    <cellStyle name="Neutral 415" xfId="17159" xr:uid="{A2F1788B-D813-453C-BF02-2EAC2B217AAF}"/>
    <cellStyle name="Neutral 416" xfId="17160" xr:uid="{797C1B1F-6DB9-43F2-B232-EAED623527CF}"/>
    <cellStyle name="Neutral 417" xfId="17161" xr:uid="{CD2B7C1A-D2D6-4712-89F7-94DD2FC82426}"/>
    <cellStyle name="Neutral 418" xfId="17162" xr:uid="{009AAA13-F897-44C8-8A0A-2814D4ABA471}"/>
    <cellStyle name="Neutral 419" xfId="17163" xr:uid="{30479288-3120-4FB7-A8E3-A8413E3844DF}"/>
    <cellStyle name="Neutral 42" xfId="17164" xr:uid="{D45C3E12-E063-44AE-8EFF-6BAD1DC76BCB}"/>
    <cellStyle name="Neutral 420" xfId="17165" xr:uid="{ACC633A8-1146-4480-9A52-B9C16A1FC2F3}"/>
    <cellStyle name="Neutral 421" xfId="17166" xr:uid="{4DFA9EFE-1ABB-4489-A187-3EE1AB47FD65}"/>
    <cellStyle name="Neutral 422" xfId="17167" xr:uid="{D8A3017A-BF5D-4A77-BD03-5CD3D82D90DA}"/>
    <cellStyle name="Neutral 423" xfId="17168" xr:uid="{E8C0D888-EBAE-4932-8C14-2B5D787C0B35}"/>
    <cellStyle name="Neutral 424" xfId="17169" xr:uid="{A9C96A72-AB22-4445-846F-9ADF6B9A5A02}"/>
    <cellStyle name="Neutral 425" xfId="17170" xr:uid="{91757CF9-1EF8-478C-912A-044CA1A33AD2}"/>
    <cellStyle name="Neutral 426" xfId="17171" xr:uid="{5AFA5BFB-7494-47C2-8AE3-6A0C21CE769A}"/>
    <cellStyle name="Neutral 427" xfId="17172" xr:uid="{3C8F47B4-9B19-4C53-AE17-707D5563D48F}"/>
    <cellStyle name="Neutral 428" xfId="17173" xr:uid="{274C695E-A76E-4E5A-BC99-BD4EAF9E18BF}"/>
    <cellStyle name="Neutral 429" xfId="17174" xr:uid="{325AD1F7-1EFE-4CBB-BE21-CDC936ED610A}"/>
    <cellStyle name="Neutral 43" xfId="17175" xr:uid="{47C0B828-147A-47F7-9066-F94775BA0C55}"/>
    <cellStyle name="Neutral 430" xfId="17176" xr:uid="{B8D603EE-5B30-4F9F-9045-9BB0F89CD8A7}"/>
    <cellStyle name="Neutral 431" xfId="17177" xr:uid="{B5E16845-E596-454C-9650-D70627C1A1F4}"/>
    <cellStyle name="Neutral 432" xfId="17178" xr:uid="{4CA2A144-F161-4C74-B5D8-A656A294E4B8}"/>
    <cellStyle name="Neutral 433" xfId="17179" xr:uid="{3203CC53-520D-4F96-8DA3-B62C296A66B7}"/>
    <cellStyle name="Neutral 434" xfId="17180" xr:uid="{C6A44963-30B0-4B87-A129-D8F7E13B94EF}"/>
    <cellStyle name="Neutral 435" xfId="17181" xr:uid="{E3D6F76D-1A08-4662-8B43-A8B035ABB487}"/>
    <cellStyle name="Neutral 436" xfId="17182" xr:uid="{A3FE3488-47A3-45AE-A4D7-C2BDF7A5FE16}"/>
    <cellStyle name="Neutral 437" xfId="17183" xr:uid="{576347B9-C196-48C6-A973-5875B06506A2}"/>
    <cellStyle name="Neutral 438" xfId="17184" xr:uid="{801299EB-EBA9-4E92-ABCD-1597768BBD16}"/>
    <cellStyle name="Neutral 439" xfId="17185" xr:uid="{16543827-8C08-483D-8F54-446CD8EE88FD}"/>
    <cellStyle name="Neutral 44" xfId="17186" xr:uid="{3995E6DB-AF59-4D28-9397-8976B8388B9C}"/>
    <cellStyle name="Neutral 440" xfId="17187" xr:uid="{2069405C-1E22-45CF-B80C-824D04080DB4}"/>
    <cellStyle name="Neutral 441" xfId="17188" xr:uid="{AB523699-FDD7-4DB4-B040-75062ED9F409}"/>
    <cellStyle name="Neutral 442" xfId="17189" xr:uid="{30EC79C1-5714-4C8C-817F-809DDB727CA0}"/>
    <cellStyle name="Neutral 443" xfId="17190" xr:uid="{1C5F55EC-D90F-49F4-AAAC-16C841647FFC}"/>
    <cellStyle name="Neutral 444" xfId="17191" xr:uid="{0A10140C-BF59-46DB-A501-A807FF353F6C}"/>
    <cellStyle name="Neutral 445" xfId="17192" xr:uid="{6263FFC5-6CA9-435F-BFF0-7B76167219E3}"/>
    <cellStyle name="Neutral 446" xfId="17193" xr:uid="{6C3B1757-7D84-49FE-8506-12C39657FE05}"/>
    <cellStyle name="Neutral 447" xfId="17194" xr:uid="{260B0FAF-6895-4B6D-90C4-A1C192AC9FCA}"/>
    <cellStyle name="Neutral 448" xfId="17195" xr:uid="{94A29EAF-16D7-41CE-8668-657D7716D90F}"/>
    <cellStyle name="Neutral 449" xfId="17196" xr:uid="{A5643F5E-F1B7-4A3F-98A3-BB5519413ED8}"/>
    <cellStyle name="Neutral 45" xfId="17197" xr:uid="{3665B196-7C03-4965-A404-CE282625A084}"/>
    <cellStyle name="Neutral 450" xfId="17198" xr:uid="{F91961CB-AA4A-4234-809D-29C6B8D1FDB5}"/>
    <cellStyle name="Neutral 451" xfId="17199" xr:uid="{6F92B5EB-772E-440D-9A3D-B8AA7F647A6C}"/>
    <cellStyle name="Neutral 452" xfId="17200" xr:uid="{E3E7E39C-F1ED-47A1-94CD-6423F71CF802}"/>
    <cellStyle name="Neutral 453" xfId="17201" xr:uid="{90FCA4C0-02B4-4A90-85D9-829DC7EA3E6E}"/>
    <cellStyle name="Neutral 454" xfId="17202" xr:uid="{A225E00D-8F7F-43B0-A1D9-E6D6705928D2}"/>
    <cellStyle name="Neutral 455" xfId="17203" xr:uid="{8C4FCBC3-E31B-4A75-8D10-91F9DC85F522}"/>
    <cellStyle name="Neutral 456" xfId="17204" xr:uid="{6BD82253-C7B1-40F1-9EBE-E89BE57080DA}"/>
    <cellStyle name="Neutral 457" xfId="17205" xr:uid="{99DBEA82-FCD3-4E23-BA30-3005694362E6}"/>
    <cellStyle name="Neutral 458" xfId="17206" xr:uid="{D2CB5C82-A78E-4D23-B8AB-369276D45D5A}"/>
    <cellStyle name="Neutral 459" xfId="17207" xr:uid="{8ED81CF9-68A6-40FC-894E-550FD22AC507}"/>
    <cellStyle name="Neutral 46" xfId="17208" xr:uid="{CBF3AF69-ED05-4833-89EE-ED18DB639241}"/>
    <cellStyle name="Neutral 460" xfId="17209" xr:uid="{0BE8E740-F76D-4171-99E0-CB1D67675DE5}"/>
    <cellStyle name="Neutral 461" xfId="17210" xr:uid="{3306A702-D099-4EF5-90E4-2CE93FA1944C}"/>
    <cellStyle name="Neutral 462" xfId="17211" xr:uid="{AE14A563-5ED8-44D9-81E3-D00EF3018B5A}"/>
    <cellStyle name="Neutral 463" xfId="17212" xr:uid="{BF1D939A-906B-48F3-89C7-CFEF21F831C2}"/>
    <cellStyle name="Neutral 464" xfId="17213" xr:uid="{6608E461-D90F-48A1-A68E-E0E3CA0E2032}"/>
    <cellStyle name="Neutral 465" xfId="17214" xr:uid="{AF1147BA-2410-455D-8521-5ED20623C8EB}"/>
    <cellStyle name="Neutral 466" xfId="17215" xr:uid="{627746BD-B911-42DA-8654-48D4E163A149}"/>
    <cellStyle name="Neutral 467" xfId="17216" xr:uid="{01B10667-4604-45B2-B4DB-2DC198299490}"/>
    <cellStyle name="Neutral 468" xfId="17217" xr:uid="{2FB2535C-D884-42E3-9A9D-3991B4D38741}"/>
    <cellStyle name="Neutral 469" xfId="17218" xr:uid="{5BCC9ACE-9320-42AF-9BC4-9E2BBE59AEDF}"/>
    <cellStyle name="Neutral 47" xfId="17219" xr:uid="{A502F674-4A5A-4DB5-962A-330E3A97D08F}"/>
    <cellStyle name="Neutral 470" xfId="17220" xr:uid="{BAE9071B-2EBC-4AFB-A514-5CD5186BA96B}"/>
    <cellStyle name="Neutral 471" xfId="17221" xr:uid="{E7A20F62-0F63-4B32-BAFC-5D35E4007AEA}"/>
    <cellStyle name="Neutral 472" xfId="17222" xr:uid="{65478527-0AC5-48BA-A88C-AB1787FC8603}"/>
    <cellStyle name="Neutral 473" xfId="17223" xr:uid="{9534A2C2-04FF-49B4-A4B6-CC22F6C4E1EF}"/>
    <cellStyle name="Neutral 474" xfId="17224" xr:uid="{41571927-5F74-4735-93D6-BF182E2D56BC}"/>
    <cellStyle name="Neutral 475" xfId="17225" xr:uid="{ACDE3763-6BF3-4350-9797-92879C5435A3}"/>
    <cellStyle name="Neutral 476" xfId="17226" xr:uid="{03ACF488-1FAF-4B1E-96BB-D0BF2F8AC857}"/>
    <cellStyle name="Neutral 477" xfId="17227" xr:uid="{869D4676-2880-4F49-8351-580D67ED9D99}"/>
    <cellStyle name="Neutral 478" xfId="17228" xr:uid="{72F97153-0C69-4CF4-88AF-8EE96F7A7595}"/>
    <cellStyle name="Neutral 479" xfId="17229" xr:uid="{CB2097EC-568D-4D5A-8BC2-2EEE7972B0FA}"/>
    <cellStyle name="Neutral 48" xfId="17230" xr:uid="{197A6536-B008-4BA1-9730-AF512AF40B9D}"/>
    <cellStyle name="Neutral 480" xfId="17231" xr:uid="{55CC8841-1606-43EE-9064-46AE20CB139E}"/>
    <cellStyle name="Neutral 481" xfId="17232" xr:uid="{7FF0EED3-89AE-47D8-A746-5DF2FFE15D4C}"/>
    <cellStyle name="Neutral 482" xfId="17233" xr:uid="{02868D07-6287-4AE0-AF3D-CDEBA259CD56}"/>
    <cellStyle name="Neutral 483" xfId="17234" xr:uid="{B7A92DFE-A65A-46FD-82D9-86A2EF04C25C}"/>
    <cellStyle name="Neutral 484" xfId="17235" xr:uid="{E532E836-B40E-4D71-81D9-2B89C59397CF}"/>
    <cellStyle name="Neutral 485" xfId="17236" xr:uid="{3E25629C-F480-4793-9324-C7BF973D545B}"/>
    <cellStyle name="Neutral 486" xfId="17237" xr:uid="{60308700-F57F-4F76-A95A-6209FEC933B3}"/>
    <cellStyle name="Neutral 487" xfId="17238" xr:uid="{EC06F7E2-5F84-487C-8AFC-A9378B5FC0E6}"/>
    <cellStyle name="Neutral 488" xfId="17239" xr:uid="{71FA3892-96BA-40CD-A9B5-F9B99F40BB0F}"/>
    <cellStyle name="Neutral 489" xfId="17240" xr:uid="{BDD07777-F8BB-4BC5-AD78-F00C5C242347}"/>
    <cellStyle name="Neutral 49" xfId="17241" xr:uid="{14020919-40AC-4611-B052-D8BE7B6D1CCB}"/>
    <cellStyle name="Neutral 490" xfId="17242" xr:uid="{24AE0EF6-6CEF-499C-A977-2DF79ED52AFC}"/>
    <cellStyle name="Neutral 491" xfId="17243" xr:uid="{B8F30E65-263F-440B-8CCF-64B05E0D8D83}"/>
    <cellStyle name="Neutral 492" xfId="17244" xr:uid="{87839BC2-39CE-4421-B897-681A69BB8F71}"/>
    <cellStyle name="Neutral 493" xfId="17245" xr:uid="{E712FC84-B089-4EE2-94A2-0FDACE112C5B}"/>
    <cellStyle name="Neutral 494" xfId="17246" xr:uid="{5FB16587-D83F-46C5-AF18-FEB255396320}"/>
    <cellStyle name="Neutral 495" xfId="17247" xr:uid="{3AB73775-E537-4345-AC39-3C0006927455}"/>
    <cellStyle name="Neutral 496" xfId="17248" xr:uid="{96EC1224-C0C2-4CC4-AB5C-1AE753F38F73}"/>
    <cellStyle name="Neutral 497" xfId="17249" xr:uid="{E68B0AC6-4671-4772-A787-DF92A6E4EBD1}"/>
    <cellStyle name="Neutral 498" xfId="17250" xr:uid="{F96E0106-0F7E-410C-9AF7-08A66AC64ABE}"/>
    <cellStyle name="Neutral 499" xfId="17251" xr:uid="{F2ACECBD-6800-4ADB-BDFF-7AADCD4F9753}"/>
    <cellStyle name="Neutral 5" xfId="17252" xr:uid="{04AD55CE-3562-4881-8A5E-F8E8FD0D9939}"/>
    <cellStyle name="Neutral 50" xfId="17253" xr:uid="{2D390B48-DB26-423D-A65B-694BAABAE0F3}"/>
    <cellStyle name="Neutral 500" xfId="17254" xr:uid="{1B8FBEE5-BC80-4456-A86B-42D17452DBA3}"/>
    <cellStyle name="Neutral 501" xfId="17255" xr:uid="{E630FBFD-8B20-4EDD-BC05-4CEC04613A3C}"/>
    <cellStyle name="Neutral 502" xfId="17256" xr:uid="{69EFEDC3-3E4E-4827-B99B-B01002209BAA}"/>
    <cellStyle name="Neutral 503" xfId="17257" xr:uid="{B41D6833-A17C-4161-910E-DCDC184C9164}"/>
    <cellStyle name="Neutral 504" xfId="17258" xr:uid="{E6617B8C-97F9-46FE-ABFD-CC7FC7668071}"/>
    <cellStyle name="Neutral 505" xfId="17259" xr:uid="{5D79925A-9F1E-40F6-895B-A84682D98A4D}"/>
    <cellStyle name="Neutral 506" xfId="17260" xr:uid="{5EB6C4C2-7865-42D5-A6B4-6893EA085645}"/>
    <cellStyle name="Neutral 507" xfId="17261" xr:uid="{3F4D3D2C-3A45-4D3F-B5EE-F6C971E00550}"/>
    <cellStyle name="Neutral 508" xfId="17262" xr:uid="{EBBC275F-1554-4E0E-B719-0ED8DE51A334}"/>
    <cellStyle name="Neutral 509" xfId="17263" xr:uid="{15503858-5EE4-44BE-8682-4663FBB0BC50}"/>
    <cellStyle name="Neutral 51" xfId="17264" xr:uid="{CE87D7B1-FAF7-4FEF-AD71-5BBDD7E0B6BC}"/>
    <cellStyle name="Neutral 510" xfId="17265" xr:uid="{3502F134-8207-4E13-BD01-2C70E0B14DBE}"/>
    <cellStyle name="Neutral 511" xfId="17266" xr:uid="{600DAA36-103F-4A61-8554-03ACCAA3504D}"/>
    <cellStyle name="Neutral 512" xfId="17267" xr:uid="{A62A527B-A281-4C76-ACE1-528F159019C6}"/>
    <cellStyle name="Neutral 513" xfId="17268" xr:uid="{C68C4A26-8A1D-4E36-8586-8095CCED90A3}"/>
    <cellStyle name="Neutral 514" xfId="17269" xr:uid="{DB2E0588-EBD9-4F98-9930-C50554BF3474}"/>
    <cellStyle name="Neutral 515" xfId="17270" xr:uid="{E8BD0FC5-1FE5-43E8-A041-4EF602274FA0}"/>
    <cellStyle name="Neutral 516" xfId="17271" xr:uid="{AC66D358-76A1-4002-9C12-06CAF7CDD47E}"/>
    <cellStyle name="Neutral 517" xfId="17272" xr:uid="{1544518B-8C0F-4753-8E81-B4418EA666AE}"/>
    <cellStyle name="Neutral 518" xfId="17273" xr:uid="{DB5DF3BD-FC1C-4C7D-98DD-7BAE2A16C90E}"/>
    <cellStyle name="Neutral 519" xfId="17274" xr:uid="{37CF0DFB-D744-474A-A32F-5B461EF938E5}"/>
    <cellStyle name="Neutral 52" xfId="17275" xr:uid="{B6F52A01-43AD-41AB-B488-4E17D2B8F4E5}"/>
    <cellStyle name="Neutral 520" xfId="17276" xr:uid="{843E0677-ADC7-44A7-A07D-D63B60E7C33D}"/>
    <cellStyle name="Neutral 521" xfId="17277" xr:uid="{6DBFB9AB-1D4A-498F-B9C6-B1C8B018CCF6}"/>
    <cellStyle name="Neutral 522" xfId="17278" xr:uid="{BBAE439A-A57B-4B8C-8D01-4F74D67DC3CF}"/>
    <cellStyle name="Neutral 523" xfId="17279" xr:uid="{E608F2D0-1F13-4E4B-8D52-642B0AF99BB4}"/>
    <cellStyle name="Neutral 524" xfId="17280" xr:uid="{45F96F23-09F9-4563-A04E-DE10629256CC}"/>
    <cellStyle name="Neutral 525" xfId="17281" xr:uid="{746E58CA-BD20-4063-B045-A72FD27800D2}"/>
    <cellStyle name="Neutral 526" xfId="17282" xr:uid="{F4184C0D-C3B5-45BF-863E-D44BFBBA90B6}"/>
    <cellStyle name="Neutral 527" xfId="17283" xr:uid="{FA402EE6-18BB-45B7-8F67-CBF951FFBAD3}"/>
    <cellStyle name="Neutral 528" xfId="17284" xr:uid="{94D09EC6-FA34-4303-B89B-4BEA97DB825B}"/>
    <cellStyle name="Neutral 529" xfId="17285" xr:uid="{F0D284B9-B951-4F5D-BA55-3B1C334468EC}"/>
    <cellStyle name="Neutral 53" xfId="17286" xr:uid="{DE4999AA-AB9E-4600-881F-282D17968ED8}"/>
    <cellStyle name="Neutral 530" xfId="17287" xr:uid="{0EEDCC9D-76BB-4AA7-AAC2-B09AC898B3DB}"/>
    <cellStyle name="Neutral 531" xfId="17288" xr:uid="{91A619EA-C568-4B98-AD88-09FD93D7B0D6}"/>
    <cellStyle name="Neutral 532" xfId="17289" xr:uid="{0D8181D1-0D76-44E8-9C58-1F7F69FCDB9E}"/>
    <cellStyle name="Neutral 533" xfId="17290" xr:uid="{946B8373-FFFA-4E83-87FE-BCB7D121C044}"/>
    <cellStyle name="Neutral 534" xfId="17291" xr:uid="{6E47E3AF-DA3A-4606-AF06-AE5F6AA686B4}"/>
    <cellStyle name="Neutral 535" xfId="17292" xr:uid="{80EF9925-D210-4313-9129-333D6A632D88}"/>
    <cellStyle name="Neutral 536" xfId="17293" xr:uid="{59C2B374-B8EC-4ACB-8D30-2ADC71D3AC75}"/>
    <cellStyle name="Neutral 537" xfId="17294" xr:uid="{23E84697-C35A-4888-8168-32FE350E6D2D}"/>
    <cellStyle name="Neutral 538" xfId="17295" xr:uid="{186A8A55-869F-4989-9104-CE227892EEB7}"/>
    <cellStyle name="Neutral 539" xfId="17296" xr:uid="{F5023B2A-F9CA-4D0A-A68B-267E34C748A9}"/>
    <cellStyle name="Neutral 54" xfId="17297" xr:uid="{DCD331EB-CEB6-48E8-91B0-5C54BA111A12}"/>
    <cellStyle name="Neutral 540" xfId="17298" xr:uid="{8C7FDC8A-E4BA-49AD-9F68-DB90D0611E0B}"/>
    <cellStyle name="Neutral 541" xfId="17299" xr:uid="{D9A1F903-16F8-4BBD-8271-C0ACEAE19086}"/>
    <cellStyle name="Neutral 542" xfId="17300" xr:uid="{FA4C9060-BA19-4335-9827-1422B9E7DDD4}"/>
    <cellStyle name="Neutral 543" xfId="17301" xr:uid="{A0C96C19-C32B-4E2F-8CC1-B51A81EC481B}"/>
    <cellStyle name="Neutral 544" xfId="17302" xr:uid="{92BF9B45-F886-4F98-AB58-B62F7AC395A4}"/>
    <cellStyle name="Neutral 545" xfId="17303" xr:uid="{DAF4F534-CE1F-424B-818F-6A1F0DD24DD5}"/>
    <cellStyle name="Neutral 546" xfId="17304" xr:uid="{D44DBEF6-0954-4AA7-BA7E-7AE0CB4F0ABF}"/>
    <cellStyle name="Neutral 547" xfId="17305" xr:uid="{ADD30FC5-7603-454B-9394-8C90D76B1731}"/>
    <cellStyle name="Neutral 548" xfId="17306" xr:uid="{64BF6615-F238-4844-A0CD-E97ABA701196}"/>
    <cellStyle name="Neutral 549" xfId="17307" xr:uid="{CA09168D-1229-4C71-B3BA-9C4178B93CE7}"/>
    <cellStyle name="Neutral 55" xfId="17308" xr:uid="{BE48F22B-9E58-4489-8160-CC7637B802AF}"/>
    <cellStyle name="Neutral 550" xfId="17309" xr:uid="{292B712E-4575-4A09-B389-1634144136A5}"/>
    <cellStyle name="Neutral 551" xfId="17310" xr:uid="{3E558CC8-DF0D-4B57-9196-842CE7EA1B4C}"/>
    <cellStyle name="Neutral 552" xfId="17311" xr:uid="{64C8B8E6-3C33-4906-AD26-7E85D0ED7E76}"/>
    <cellStyle name="Neutral 553" xfId="17312" xr:uid="{E083B26D-2707-4750-BEE5-6C6AE8A0A2FE}"/>
    <cellStyle name="Neutral 554" xfId="17313" xr:uid="{73D02275-C326-4002-8807-7E6BFBC7D7A0}"/>
    <cellStyle name="Neutral 555" xfId="17314" xr:uid="{3F85B926-6FA0-4A34-85F7-23A4FCDC4AC1}"/>
    <cellStyle name="Neutral 556" xfId="17315" xr:uid="{0B41E840-0336-416A-A617-5495DE3603EE}"/>
    <cellStyle name="Neutral 557" xfId="17316" xr:uid="{F24CA79B-F8F9-4718-88F0-A2BBA5062548}"/>
    <cellStyle name="Neutral 558" xfId="17317" xr:uid="{95876C09-BB99-4603-A167-826940EDEE15}"/>
    <cellStyle name="Neutral 559" xfId="17318" xr:uid="{F2D96356-2795-47EF-8633-F3571524FBAB}"/>
    <cellStyle name="Neutral 56" xfId="17319" xr:uid="{1EF26D68-0BA3-4C17-BF7F-DA8F50FB953E}"/>
    <cellStyle name="Neutral 560" xfId="17320" xr:uid="{B830E636-6205-49DA-8DF2-383F810553EC}"/>
    <cellStyle name="Neutral 561" xfId="17321" xr:uid="{06383992-10E4-4912-B06F-AB694C73130B}"/>
    <cellStyle name="Neutral 562" xfId="17322" xr:uid="{618493B4-122A-4223-896A-4448C9DD21A4}"/>
    <cellStyle name="Neutral 563" xfId="17323" xr:uid="{D926F941-55B4-4610-96D8-EE2096F1AD66}"/>
    <cellStyle name="Neutral 564" xfId="17324" xr:uid="{CB32046A-F016-434A-AF51-2A833CF9B258}"/>
    <cellStyle name="Neutral 565" xfId="17325" xr:uid="{2755E82F-5A71-4BA0-84EE-75DA26695588}"/>
    <cellStyle name="Neutral 566" xfId="17326" xr:uid="{4C4D19F7-5BD2-4CCE-A98E-0E8D897CEB36}"/>
    <cellStyle name="Neutral 567" xfId="17327" xr:uid="{19E3C912-F5EB-4A86-A4F9-8B3EAD4955B1}"/>
    <cellStyle name="Neutral 568" xfId="17328" xr:uid="{EFE81666-C9F1-4A53-ADFF-D018C1EC8639}"/>
    <cellStyle name="Neutral 569" xfId="17329" xr:uid="{089AE596-7AEA-461E-8BC3-4389D398BE54}"/>
    <cellStyle name="Neutral 57" xfId="17330" xr:uid="{6F08D87A-45FD-4573-8C9E-9D4540675725}"/>
    <cellStyle name="Neutral 570" xfId="17331" xr:uid="{0DCB207A-29BE-4C29-9D65-65721BD4739F}"/>
    <cellStyle name="Neutral 571" xfId="17332" xr:uid="{464D1A97-B5F8-417B-9F46-221D12A9CA2A}"/>
    <cellStyle name="Neutral 572" xfId="17333" xr:uid="{BE8C96F9-529F-4754-91E2-BDEE22B63219}"/>
    <cellStyle name="Neutral 573" xfId="17334" xr:uid="{B4C011C8-51B6-4A76-96F3-C25C9843E955}"/>
    <cellStyle name="Neutral 574" xfId="17335" xr:uid="{F42E73A1-9373-4293-AB78-508B8D5948DA}"/>
    <cellStyle name="Neutral 575" xfId="17336" xr:uid="{B94DF9BD-4A86-475B-856A-C8C3595534D4}"/>
    <cellStyle name="Neutral 576" xfId="17337" xr:uid="{6646B6D8-02A1-4E7C-981F-EE0441843788}"/>
    <cellStyle name="Neutral 577" xfId="17338" xr:uid="{26FD8F03-D52E-49AB-B6A1-90F8CD2C01C2}"/>
    <cellStyle name="Neutral 578" xfId="17339" xr:uid="{243303EA-19E6-46F9-A621-8957A4EE8027}"/>
    <cellStyle name="Neutral 579" xfId="17340" xr:uid="{F4BBF9D0-2679-4159-97AC-8C33445DAF33}"/>
    <cellStyle name="Neutral 58" xfId="17341" xr:uid="{61F09251-33AE-4248-87C0-E790CD593DF3}"/>
    <cellStyle name="Neutral 580" xfId="17342" xr:uid="{DFC4C319-CCAB-4020-8A81-5F541E66C628}"/>
    <cellStyle name="Neutral 581" xfId="17343" xr:uid="{086B89CB-1599-4842-B8ED-E38C9803D7AA}"/>
    <cellStyle name="Neutral 582" xfId="17344" xr:uid="{10006C75-F318-4256-8392-FDB80145B0E7}"/>
    <cellStyle name="Neutral 583" xfId="17345" xr:uid="{7167D39B-807D-467F-8CB2-8F3A9C9A8A74}"/>
    <cellStyle name="Neutral 584" xfId="17346" xr:uid="{B6B0AB34-A27A-4AD5-ACEE-024B6E095FC2}"/>
    <cellStyle name="Neutral 585" xfId="17347" xr:uid="{136E55A7-EB9C-4F99-91D4-A1D724A8AD3C}"/>
    <cellStyle name="Neutral 586" xfId="17348" xr:uid="{AB7AFBEB-87EB-423F-9310-38A9BB8598E4}"/>
    <cellStyle name="Neutral 587" xfId="17349" xr:uid="{4A2D38CD-9290-471A-890B-E5655B43FDE0}"/>
    <cellStyle name="Neutral 588" xfId="17350" xr:uid="{093714EC-B8FE-4B27-86BC-EB0680223D54}"/>
    <cellStyle name="Neutral 589" xfId="17351" xr:uid="{F3708A76-A8E7-4789-B08B-E300DE46FA96}"/>
    <cellStyle name="Neutral 59" xfId="17352" xr:uid="{61AA487C-DEAF-4C84-B594-15F01B64F711}"/>
    <cellStyle name="Neutral 590" xfId="17353" xr:uid="{90A616A3-2FE0-4ED9-B051-81B5C5F96626}"/>
    <cellStyle name="Neutral 591" xfId="17354" xr:uid="{44727194-19BF-49D1-9C4E-8D90E3FACE9F}"/>
    <cellStyle name="Neutral 592" xfId="17355" xr:uid="{DE0BEFB5-6096-4E96-A197-B974F8D04B29}"/>
    <cellStyle name="Neutral 593" xfId="17356" xr:uid="{BEDC6B40-84BA-4192-B88C-9C5C9D4D50F5}"/>
    <cellStyle name="Neutral 594" xfId="17357" xr:uid="{5602C91E-96E7-4016-9F3C-3FAE90F8C9A3}"/>
    <cellStyle name="Neutral 595" xfId="17358" xr:uid="{4FAE3063-83D3-4A33-9D90-A12E11245765}"/>
    <cellStyle name="Neutral 596" xfId="17359" xr:uid="{B8E06E80-C150-4979-8441-A8E4C707E2BA}"/>
    <cellStyle name="Neutral 597" xfId="17360" xr:uid="{69EEABEE-DEC1-4EF8-B191-21F084E570CE}"/>
    <cellStyle name="Neutral 598" xfId="17361" xr:uid="{6CDF44BC-99D9-49F0-9FAB-6D0C2C155BF3}"/>
    <cellStyle name="Neutral 599" xfId="17362" xr:uid="{C23642B6-6AD6-4ABD-AB27-1AE48794B18B}"/>
    <cellStyle name="Neutral 6" xfId="17363" xr:uid="{456D6502-9808-4E8F-90DC-57E53CAC42B6}"/>
    <cellStyle name="Neutral 60" xfId="17364" xr:uid="{DFD94BC4-0FF1-4268-8B86-AA612D3C66FC}"/>
    <cellStyle name="Neutral 600" xfId="17365" xr:uid="{AFA827FE-BBD7-4723-86F0-96B0FA536497}"/>
    <cellStyle name="Neutral 601" xfId="17366" xr:uid="{47CA60E0-A758-44CC-83B1-39E811FD8171}"/>
    <cellStyle name="Neutral 602" xfId="17367" xr:uid="{F4F240A4-4BAD-41DE-A61D-B6F9AD53930E}"/>
    <cellStyle name="Neutral 603" xfId="17368" xr:uid="{357C32D4-2961-45CF-A73B-97C4B23CE2EE}"/>
    <cellStyle name="Neutral 604" xfId="17369" xr:uid="{784F56E7-1C92-4D8D-90DB-814C28D0664F}"/>
    <cellStyle name="Neutral 605" xfId="17370" xr:uid="{966973BF-7B61-4811-B0E8-F651B8B35AFB}"/>
    <cellStyle name="Neutral 606" xfId="17371" xr:uid="{5B075018-6D1E-4036-99CF-3E6897607F7C}"/>
    <cellStyle name="Neutral 607" xfId="17372" xr:uid="{72C48A58-7403-4B1C-88CF-FCBF9DAA0789}"/>
    <cellStyle name="Neutral 608" xfId="17373" xr:uid="{35D77C24-9E8A-4BDF-9086-041D76FB9417}"/>
    <cellStyle name="Neutral 609" xfId="17374" xr:uid="{CF743279-E259-44D5-8FF2-CFE45909945D}"/>
    <cellStyle name="Neutral 61" xfId="17375" xr:uid="{06A13AF0-6EE7-423A-BB05-0A772B172BA6}"/>
    <cellStyle name="Neutral 610" xfId="17376" xr:uid="{6A0F571B-25BB-4E20-A86A-C26284865FAE}"/>
    <cellStyle name="Neutral 611" xfId="17377" xr:uid="{31B391D9-4084-4F7D-A982-0F5DBFF9CB3D}"/>
    <cellStyle name="Neutral 612" xfId="17378" xr:uid="{89604D83-1066-49FC-956B-0B2465704B72}"/>
    <cellStyle name="Neutral 613" xfId="17379" xr:uid="{E3F12C21-424F-4EC4-8345-D0B358BAEEFD}"/>
    <cellStyle name="Neutral 614" xfId="17380" xr:uid="{E1DB3100-9C09-4A9D-A4B6-F61F26EEB0A3}"/>
    <cellStyle name="Neutral 615" xfId="17381" xr:uid="{E173F1D7-0A4D-4D89-91FD-A68864E9B5D0}"/>
    <cellStyle name="Neutral 616" xfId="17382" xr:uid="{064BC476-38E5-4164-A4BC-2B320ED6E5F8}"/>
    <cellStyle name="Neutral 617" xfId="17383" xr:uid="{A42B445C-14A8-4786-94F5-FEEA676416E5}"/>
    <cellStyle name="Neutral 618" xfId="17384" xr:uid="{B2E3532F-111A-4A17-BB99-B02FBD6C6F59}"/>
    <cellStyle name="Neutral 619" xfId="17385" xr:uid="{E8420083-09EB-4A28-9C4A-6F3FFE63D435}"/>
    <cellStyle name="Neutral 62" xfId="17386" xr:uid="{6C9E2BB1-04A5-4E8A-9FCA-399007DF3131}"/>
    <cellStyle name="Neutral 620" xfId="17387" xr:uid="{86180A40-A978-4E27-8DEF-9B94361A8EB9}"/>
    <cellStyle name="Neutral 621" xfId="17388" xr:uid="{1AFCACEB-A392-4455-8943-7BFE1DFDB4A0}"/>
    <cellStyle name="Neutral 622" xfId="17389" xr:uid="{A9B24C0A-55F2-4436-9347-774326CCD5AF}"/>
    <cellStyle name="Neutral 623" xfId="17390" xr:uid="{15CD87E2-1070-4ED8-A841-80F21F4A6D06}"/>
    <cellStyle name="Neutral 624" xfId="17391" xr:uid="{F45FA2D1-87CF-470C-AA99-1BCEFF78E2EA}"/>
    <cellStyle name="Neutral 625" xfId="17392" xr:uid="{D7496A24-12DE-46C7-997B-CEE2E724FC17}"/>
    <cellStyle name="Neutral 626" xfId="17393" xr:uid="{48D5436B-2C31-43AD-A017-2ACF1A67F429}"/>
    <cellStyle name="Neutral 627" xfId="17394" xr:uid="{20AA0D72-E9DE-4987-9B62-AB27FA645BE7}"/>
    <cellStyle name="Neutral 628" xfId="17395" xr:uid="{37CDC5D3-1F67-46BD-ADEF-EDD83BEDF9AF}"/>
    <cellStyle name="Neutral 629" xfId="17396" xr:uid="{9D850742-6159-4937-B6E1-759C605461C2}"/>
    <cellStyle name="Neutral 63" xfId="17397" xr:uid="{8507AFA8-8D4C-405B-8D8A-7FE2F9FD2A25}"/>
    <cellStyle name="Neutral 630" xfId="17398" xr:uid="{F8B9EBCA-414A-43D2-9A13-237548EED3E2}"/>
    <cellStyle name="Neutral 631" xfId="17399" xr:uid="{794049D8-703D-458C-9D12-50276F9AF684}"/>
    <cellStyle name="Neutral 632" xfId="17400" xr:uid="{5D465633-AD65-473E-8242-37851CCBB660}"/>
    <cellStyle name="Neutral 633" xfId="17401" xr:uid="{43B44922-E95F-4251-8E3C-3662EA5B2F70}"/>
    <cellStyle name="Neutral 634" xfId="17402" xr:uid="{D489889B-9FA1-4243-A8CB-79692E085667}"/>
    <cellStyle name="Neutral 635" xfId="17403" xr:uid="{18CE6F47-6BEB-4081-92CC-ADA0E2D1A2D7}"/>
    <cellStyle name="Neutral 636" xfId="17404" xr:uid="{614A0225-3175-4AFD-8FBC-B8429CF54CA9}"/>
    <cellStyle name="Neutral 637" xfId="17405" xr:uid="{A7039D14-BF61-4183-BAC0-7D7A21F5FC95}"/>
    <cellStyle name="Neutral 638" xfId="17406" xr:uid="{ACD1EA57-0D62-4B44-BE4B-EE9930E10D84}"/>
    <cellStyle name="Neutral 639" xfId="17407" xr:uid="{D1238251-2208-4ABB-A954-92D08875DF15}"/>
    <cellStyle name="Neutral 64" xfId="17408" xr:uid="{75063676-8E4D-4C40-8BDC-D43E28ECF3B1}"/>
    <cellStyle name="Neutral 640" xfId="17409" xr:uid="{C3B1440A-8214-4629-B6B3-44ECC91F91CD}"/>
    <cellStyle name="Neutral 641" xfId="17410" xr:uid="{BA39B75B-225F-4579-AF88-110926D32371}"/>
    <cellStyle name="Neutral 642" xfId="17411" xr:uid="{6CE18ABB-9322-40E3-8A92-EA31AC5229E4}"/>
    <cellStyle name="Neutral 643" xfId="17412" xr:uid="{858BCF3E-5A69-4D74-954E-4A52231FFF74}"/>
    <cellStyle name="Neutral 644" xfId="17413" xr:uid="{95AA39A5-1AEA-411A-BDCD-8E9318BFD5A5}"/>
    <cellStyle name="Neutral 645" xfId="17414" xr:uid="{847FC4A2-B59D-462F-89D7-47EC9AB6CBBE}"/>
    <cellStyle name="Neutral 646" xfId="17415" xr:uid="{FC601920-E69A-4EE7-B25B-A4E6BE136E7D}"/>
    <cellStyle name="Neutral 647" xfId="17416" xr:uid="{E2A4B54F-EA28-4707-9202-884A88A42E47}"/>
    <cellStyle name="Neutral 648" xfId="17417" xr:uid="{19EE4441-C2DD-49E7-BBBD-1029AAC8C444}"/>
    <cellStyle name="Neutral 649" xfId="17418" xr:uid="{6371BF4D-4AE7-40E0-BB5B-201A38D021A9}"/>
    <cellStyle name="Neutral 65" xfId="17419" xr:uid="{EBA796F6-A672-412E-9B69-31C76D10FE21}"/>
    <cellStyle name="Neutral 650" xfId="17420" xr:uid="{177504AD-2390-498B-AACF-F861295BD943}"/>
    <cellStyle name="Neutral 651" xfId="17421" xr:uid="{1338A032-ADC5-439C-8066-E4C57C294E10}"/>
    <cellStyle name="Neutral 652" xfId="17422" xr:uid="{FF191D67-DFF0-4751-A39A-58E0A237CF49}"/>
    <cellStyle name="Neutral 653" xfId="17423" xr:uid="{4D9907BD-E2F7-4B66-9DDC-6BA0EE40FB61}"/>
    <cellStyle name="Neutral 654" xfId="17424" xr:uid="{8C5BEC07-040B-4411-9B05-68BBE0991179}"/>
    <cellStyle name="Neutral 655" xfId="17425" xr:uid="{4D431E65-1F29-4115-AFB8-DD5875EC418F}"/>
    <cellStyle name="Neutral 656" xfId="17426" xr:uid="{B3940880-197D-4D6E-A196-3A494E8BCC8D}"/>
    <cellStyle name="Neutral 657" xfId="17427" xr:uid="{4C713ED8-0324-48A0-91A9-65126667F61F}"/>
    <cellStyle name="Neutral 658" xfId="17428" xr:uid="{ADF1CA0F-8A7A-48EA-ADCA-9D1378F47B34}"/>
    <cellStyle name="Neutral 659" xfId="17429" xr:uid="{DE4CD570-4C53-4595-B284-E4108601F471}"/>
    <cellStyle name="Neutral 66" xfId="17430" xr:uid="{9574E446-8C68-44D7-8870-E006436F2F5D}"/>
    <cellStyle name="Neutral 660" xfId="17431" xr:uid="{04EB0827-66CB-4677-B5A6-C510ABF05C56}"/>
    <cellStyle name="Neutral 661" xfId="17432" xr:uid="{D92F2841-ED40-439D-B1D7-AF5DF4A60133}"/>
    <cellStyle name="Neutral 662" xfId="17433" xr:uid="{A2E45BF3-B40E-4A55-8E2A-2BD69BD5AD7E}"/>
    <cellStyle name="Neutral 663" xfId="17434" xr:uid="{7209D02E-B1AF-40AC-A90C-BDD9C492E423}"/>
    <cellStyle name="Neutral 664" xfId="17435" xr:uid="{C9FCCE30-F31F-4C3A-8D2D-AEAC364F8C65}"/>
    <cellStyle name="Neutral 665" xfId="17436" xr:uid="{13DDE375-23E6-4B7C-A68B-30744B698AD1}"/>
    <cellStyle name="Neutral 666" xfId="17437" xr:uid="{BE2525AD-42F8-4744-BD07-2949C64CC8E7}"/>
    <cellStyle name="Neutral 667" xfId="17438" xr:uid="{484F5B58-FA52-49F7-90BD-38B8CFD282E3}"/>
    <cellStyle name="Neutral 668" xfId="17439" xr:uid="{A30D49E5-EB9E-470E-8BCF-7620A5ADEA7E}"/>
    <cellStyle name="Neutral 669" xfId="17440" xr:uid="{B367FB4A-0D3E-4E4E-9B01-7075EAF998EA}"/>
    <cellStyle name="Neutral 67" xfId="17441" xr:uid="{7AD2BA80-E7B3-47B4-AD82-7F8833F7BDA2}"/>
    <cellStyle name="Neutral 670" xfId="17442" xr:uid="{3E24CEE6-239D-4B1D-9E75-FEC816441763}"/>
    <cellStyle name="Neutral 671" xfId="17443" xr:uid="{0A70D3B1-942A-4DF0-B42F-B1D0B24B18C9}"/>
    <cellStyle name="Neutral 672" xfId="17444" xr:uid="{DA6AD924-4861-41B7-A352-A03A37453F11}"/>
    <cellStyle name="Neutral 673" xfId="17445" xr:uid="{82F6361B-9277-42E0-ACA7-F93F3A040D60}"/>
    <cellStyle name="Neutral 674" xfId="17446" xr:uid="{63385452-D5AF-4E53-906F-34C3E0D15F3A}"/>
    <cellStyle name="Neutral 675" xfId="17447" xr:uid="{2E585CAC-8BE2-4C02-9960-04D05A17BF0E}"/>
    <cellStyle name="Neutral 676" xfId="17448" xr:uid="{CFFD6467-E000-4387-B16F-DA25D82F8294}"/>
    <cellStyle name="Neutral 677" xfId="17449" xr:uid="{E242F64D-8BCE-4667-94F5-8704B3DC1D6F}"/>
    <cellStyle name="Neutral 678" xfId="17450" xr:uid="{DB2F81D7-03E9-486B-B93F-630F458E5740}"/>
    <cellStyle name="Neutral 679" xfId="17451" xr:uid="{4E2B0BB0-AA71-42AC-B2EC-E9E83CA33EC9}"/>
    <cellStyle name="Neutral 68" xfId="17452" xr:uid="{4E4C59E8-A2B4-4D1C-94BA-7C49CF966993}"/>
    <cellStyle name="Neutral 680" xfId="17453" xr:uid="{FCDC67CD-A045-4643-BF8E-62783C53DF3F}"/>
    <cellStyle name="Neutral 681" xfId="17454" xr:uid="{A931A600-850C-4A81-9ADB-7DD613C7D3F3}"/>
    <cellStyle name="Neutral 682" xfId="17455" xr:uid="{EEED898E-CE59-43BC-8A2A-A522CC635CD8}"/>
    <cellStyle name="Neutral 683" xfId="17456" xr:uid="{B6878188-3EA9-4811-9C62-181B88FDF3FF}"/>
    <cellStyle name="Neutral 684" xfId="17457" xr:uid="{51383144-FF4F-4919-B16A-3115D9FCEA29}"/>
    <cellStyle name="Neutral 685" xfId="17458" xr:uid="{C86213A7-18FA-4830-9EB3-D6BC3A4194D3}"/>
    <cellStyle name="Neutral 686" xfId="17459" xr:uid="{69658C19-4C81-4C98-8614-1415E77BF600}"/>
    <cellStyle name="Neutral 687" xfId="17460" xr:uid="{F87BB149-4663-4F5E-8ABC-8B76B4370E96}"/>
    <cellStyle name="Neutral 688" xfId="17461" xr:uid="{AF5BFA19-5191-4B2F-AF41-84C77D093F4F}"/>
    <cellStyle name="Neutral 689" xfId="17462" xr:uid="{50C6C23A-F3AC-4CD3-B20F-90826CF2AFCD}"/>
    <cellStyle name="Neutral 69" xfId="17463" xr:uid="{42CA906D-0DBC-4DBA-8C9D-E20610281A08}"/>
    <cellStyle name="Neutral 690" xfId="17464" xr:uid="{76E65F40-3A5F-4A94-BF78-1B44DC352378}"/>
    <cellStyle name="Neutral 691" xfId="17465" xr:uid="{181ADE01-8C4D-4A34-AE54-90AD264305DD}"/>
    <cellStyle name="Neutral 692" xfId="17466" xr:uid="{098DEB91-A59B-4812-8DF1-BEB6BBD002AC}"/>
    <cellStyle name="Neutral 693" xfId="17467" xr:uid="{17892F03-74A1-4C0B-BE9B-5CCF5CC56690}"/>
    <cellStyle name="Neutral 694" xfId="17468" xr:uid="{18B4D797-3945-42FA-A307-CE8CC64EF956}"/>
    <cellStyle name="Neutral 695" xfId="17469" xr:uid="{5F852043-A944-40C1-AB58-D369335ABBB7}"/>
    <cellStyle name="Neutral 696" xfId="17470" xr:uid="{0363140B-9A2B-40C0-9C19-8E9916D0C857}"/>
    <cellStyle name="Neutral 697" xfId="17471" xr:uid="{152B1CEE-E4F5-4D25-97F2-99AFC8BADBAC}"/>
    <cellStyle name="Neutral 698" xfId="17472" xr:uid="{74B0F997-D7BA-474D-BBB5-1B8FA5E6B721}"/>
    <cellStyle name="Neutral 699" xfId="17473" xr:uid="{BDEF3202-CA34-4EC8-B7D4-61D9F3B61C2A}"/>
    <cellStyle name="Neutral 7" xfId="17474" xr:uid="{C8198E94-9E4F-4AA1-B62B-509AC7FB43A7}"/>
    <cellStyle name="Neutral 70" xfId="17475" xr:uid="{F84BD45F-2777-4AC8-AFB2-21984172DC9E}"/>
    <cellStyle name="Neutral 700" xfId="17476" xr:uid="{8094CB78-D989-4ED2-8F7E-07C7ED29B3C2}"/>
    <cellStyle name="Neutral 701" xfId="17477" xr:uid="{1E0D3A5E-2459-4E25-80BA-0CC84891E720}"/>
    <cellStyle name="Neutral 702" xfId="17478" xr:uid="{CA06C980-5547-48F4-9CF8-F6981E2D76B7}"/>
    <cellStyle name="Neutral 703" xfId="17479" xr:uid="{3175D106-5882-485F-A236-0E083C7E436D}"/>
    <cellStyle name="Neutral 704" xfId="17480" xr:uid="{B34D520E-D031-4547-8A35-E84AD1738F0C}"/>
    <cellStyle name="Neutral 705" xfId="17481" xr:uid="{E06F1881-5BD6-4CD2-BA9B-0FF11CEBFD37}"/>
    <cellStyle name="Neutral 706" xfId="17482" xr:uid="{89A25ECF-ABBB-4EFF-A37A-0F8D6725CD05}"/>
    <cellStyle name="Neutral 707" xfId="17483" xr:uid="{4CCE8F3C-69F7-4D2E-846E-0B95A13E0905}"/>
    <cellStyle name="Neutral 708" xfId="17484" xr:uid="{CBDA7A14-06E1-4C6A-B47A-4B31A629493D}"/>
    <cellStyle name="Neutral 709" xfId="17485" xr:uid="{60DCD567-9404-448F-8264-F243A7698517}"/>
    <cellStyle name="Neutral 71" xfId="17486" xr:uid="{592940E0-39AD-4C28-BCBC-324899C2B648}"/>
    <cellStyle name="Neutral 710" xfId="17487" xr:uid="{836DD10F-EF05-4C3B-B609-99F720D8A640}"/>
    <cellStyle name="Neutral 711" xfId="17488" xr:uid="{3168D907-7181-4CB7-8102-A914F4A3BD7C}"/>
    <cellStyle name="Neutral 712" xfId="17489" xr:uid="{275F076C-5607-4716-ABE0-066D9AC3115C}"/>
    <cellStyle name="Neutral 713" xfId="17490" xr:uid="{B1147F7E-B214-4DB6-9B30-0E542229C66F}"/>
    <cellStyle name="Neutral 714" xfId="17491" xr:uid="{D02E453C-6C73-4EC6-87F5-BE92C2D391C7}"/>
    <cellStyle name="Neutral 715" xfId="17492" xr:uid="{EB1BC74F-F99E-4515-B69F-CF8F3FAAC10E}"/>
    <cellStyle name="Neutral 716" xfId="17493" xr:uid="{2E8A3DD4-6333-4FF8-9E1B-FB61D1C32538}"/>
    <cellStyle name="Neutral 717" xfId="17494" xr:uid="{BB228213-B93F-45CB-9D73-D47E7B298770}"/>
    <cellStyle name="Neutral 718" xfId="17495" xr:uid="{15B7F589-55AC-4124-AD81-7A0B9A47415E}"/>
    <cellStyle name="Neutral 719" xfId="17496" xr:uid="{E50D207C-522B-4345-B1FF-8FD2C7B9F87A}"/>
    <cellStyle name="Neutral 72" xfId="17497" xr:uid="{A5B908FA-7BFC-4FED-A4AA-95EF0A26ED46}"/>
    <cellStyle name="Neutral 720" xfId="17498" xr:uid="{49E19786-2492-48CE-9348-C62C39D66556}"/>
    <cellStyle name="Neutral 721" xfId="17499" xr:uid="{37D05D19-C6F0-4668-B283-31702F176FDB}"/>
    <cellStyle name="Neutral 722" xfId="17500" xr:uid="{FAC7175C-B6FC-4127-A6CF-32D69F9EAA13}"/>
    <cellStyle name="Neutral 723" xfId="17501" xr:uid="{E2DF06C6-29C7-40CD-9F35-FE4C836A1888}"/>
    <cellStyle name="Neutral 724" xfId="17502" xr:uid="{10A46B70-B329-4327-986D-3CBDA6690D79}"/>
    <cellStyle name="Neutral 725" xfId="17503" xr:uid="{F1D44CC4-607C-4567-A290-286791447E0D}"/>
    <cellStyle name="Neutral 726" xfId="17504" xr:uid="{288637F6-6C63-4254-9DF9-9A16F8CA49DE}"/>
    <cellStyle name="Neutral 727" xfId="17505" xr:uid="{87D185CD-1314-4246-B1CA-FE774DDE2BB0}"/>
    <cellStyle name="Neutral 728" xfId="17506" xr:uid="{9DFF4566-4F59-48C8-BF19-2597FFA9854F}"/>
    <cellStyle name="Neutral 729" xfId="17507" xr:uid="{FA69139F-686F-49BA-B0C8-2ABE336970B9}"/>
    <cellStyle name="Neutral 73" xfId="17508" xr:uid="{424A56FC-C7A9-43C1-B5DD-F7EC3C2042B8}"/>
    <cellStyle name="Neutral 730" xfId="17509" xr:uid="{14992484-A8E3-42F5-9089-4DF735140D73}"/>
    <cellStyle name="Neutral 731" xfId="17510" xr:uid="{1322F15C-40C4-4637-9F37-0A494A88EC1F}"/>
    <cellStyle name="Neutral 732" xfId="17511" xr:uid="{82AF0A25-7DC1-45DB-9D20-BBB08CC10543}"/>
    <cellStyle name="Neutral 733" xfId="17512" xr:uid="{A09A4BC4-C280-4858-A946-9504ABA8C08D}"/>
    <cellStyle name="Neutral 734" xfId="17513" xr:uid="{BCA2FBA5-FB78-4C5C-A9C1-87C30A0BB23C}"/>
    <cellStyle name="Neutral 735" xfId="17514" xr:uid="{A1470AA6-00BD-4781-85F0-43E369A5D3CC}"/>
    <cellStyle name="Neutral 736" xfId="17515" xr:uid="{66204DF3-2AD0-47D1-AF5C-35EB68D5B34A}"/>
    <cellStyle name="Neutral 737" xfId="17516" xr:uid="{0E5833C7-F158-466A-A116-49F8A8094DFD}"/>
    <cellStyle name="Neutral 738" xfId="17517" xr:uid="{E4B02FEF-E5D2-4407-83AD-16BB0F91604E}"/>
    <cellStyle name="Neutral 739" xfId="17518" xr:uid="{B7C2429D-A6D8-4A27-BB2B-102FD17F3B68}"/>
    <cellStyle name="Neutral 74" xfId="17519" xr:uid="{F8ACFB15-AB14-4652-A122-BDD2984BBECA}"/>
    <cellStyle name="Neutral 740" xfId="17520" xr:uid="{CC7F1258-9E55-4ADE-8E5C-6CFBE022794D}"/>
    <cellStyle name="Neutral 741" xfId="17521" xr:uid="{A16370D4-2DC3-4E46-A98E-6AAA76A60458}"/>
    <cellStyle name="Neutral 742" xfId="17522" xr:uid="{D3B833E9-0F2C-49EE-B72C-75EB6367C66F}"/>
    <cellStyle name="Neutral 743" xfId="17523" xr:uid="{3B72CC52-7F36-4558-9535-C70409D16491}"/>
    <cellStyle name="Neutral 744" xfId="17524" xr:uid="{EE81D278-B009-448E-8846-8BF44ED9E2BF}"/>
    <cellStyle name="Neutral 745" xfId="17525" xr:uid="{22795188-BC79-4A06-903C-C5CBDC6465D5}"/>
    <cellStyle name="Neutral 746" xfId="17526" xr:uid="{CAB482AC-7505-4B54-9B96-CE223B21B796}"/>
    <cellStyle name="Neutral 747" xfId="17527" xr:uid="{70B43E88-C5D1-4701-AAA7-6FF7E155A789}"/>
    <cellStyle name="Neutral 748" xfId="17528" xr:uid="{7E65CE74-9129-4F20-B266-A19D21265924}"/>
    <cellStyle name="Neutral 749" xfId="17529" xr:uid="{73DB037F-1442-4C20-8303-70C338D74D9F}"/>
    <cellStyle name="Neutral 75" xfId="17530" xr:uid="{FB4F2D32-83F0-4F68-BEC9-B88D817116C9}"/>
    <cellStyle name="Neutral 750" xfId="17531" xr:uid="{A3792653-4566-448E-B67F-DC239FB415A7}"/>
    <cellStyle name="Neutral 751" xfId="17532" xr:uid="{2F179F6C-CC50-44AA-B277-61DF52B57DED}"/>
    <cellStyle name="Neutral 752" xfId="17533" xr:uid="{D19C0E07-5D95-41ED-9245-3D2143709C5C}"/>
    <cellStyle name="Neutral 753" xfId="17534" xr:uid="{2735E2D9-5221-477B-A354-F74968BC0701}"/>
    <cellStyle name="Neutral 754" xfId="17535" xr:uid="{43EAE67B-8117-4C96-AF1B-6E814B8F03D6}"/>
    <cellStyle name="Neutral 755" xfId="17536" xr:uid="{BD0CF6E5-6DBA-4697-9E85-2BF9D22DD661}"/>
    <cellStyle name="Neutral 756" xfId="17537" xr:uid="{6E921A74-ADDB-44C7-BDDB-4B809DE1AE6E}"/>
    <cellStyle name="Neutral 757" xfId="17538" xr:uid="{3659323F-8FD2-4778-A457-A1634EB39294}"/>
    <cellStyle name="Neutral 758" xfId="17539" xr:uid="{63333CBD-FC87-429E-A17E-20BA539A3DA2}"/>
    <cellStyle name="Neutral 759" xfId="17540" xr:uid="{9319288C-06EF-4B75-B30C-8F3227837E22}"/>
    <cellStyle name="Neutral 76" xfId="17541" xr:uid="{408A0851-EAB6-4880-8A6C-61AFE51FB022}"/>
    <cellStyle name="Neutral 760" xfId="17542" xr:uid="{807ECE48-B9D0-4592-9065-89FEC59161EA}"/>
    <cellStyle name="Neutral 761" xfId="17543" xr:uid="{935422C0-63BB-44BB-82C3-83EB23EFE7DB}"/>
    <cellStyle name="Neutral 762" xfId="17544" xr:uid="{70593E58-D7DB-4A55-B831-5BCA8289EC13}"/>
    <cellStyle name="Neutral 763" xfId="17545" xr:uid="{242BED38-D736-4694-840D-F715080ABD91}"/>
    <cellStyle name="Neutral 764" xfId="17546" xr:uid="{D0A3AC6D-1735-4F29-8383-1B39A02F9DCC}"/>
    <cellStyle name="Neutral 765" xfId="17547" xr:uid="{56BC5C20-B81E-4F11-846A-B937DDC435C4}"/>
    <cellStyle name="Neutral 766" xfId="17548" xr:uid="{E310B073-B3EA-4321-9191-9211D2897C45}"/>
    <cellStyle name="Neutral 767" xfId="17549" xr:uid="{304C0EBE-74D2-4AD7-9AF7-9C25CA0E51B8}"/>
    <cellStyle name="Neutral 768" xfId="17550" xr:uid="{7190BD8C-8B0C-404B-A97B-4C0E22623ABF}"/>
    <cellStyle name="Neutral 769" xfId="17551" xr:uid="{59F1CE9C-96DB-4034-BAE5-400DB8F02BD5}"/>
    <cellStyle name="Neutral 77" xfId="17552" xr:uid="{5DB69FC4-7DA7-4630-94CA-18E948BDF373}"/>
    <cellStyle name="Neutral 770" xfId="17553" xr:uid="{41370224-FC95-4014-99C0-571646B9EC01}"/>
    <cellStyle name="Neutral 771" xfId="17554" xr:uid="{4455D699-EEB4-4791-963B-4F25FAE37CF5}"/>
    <cellStyle name="Neutral 772" xfId="17555" xr:uid="{9EC89210-E7C9-4BF3-9D11-EE15A5565097}"/>
    <cellStyle name="Neutral 773" xfId="17556" xr:uid="{38505332-9EE3-4352-B456-E1A332166407}"/>
    <cellStyle name="Neutral 774" xfId="17557" xr:uid="{E98774F2-2A58-43BF-9B27-A160D2194CE2}"/>
    <cellStyle name="Neutral 775" xfId="17558" xr:uid="{135C4426-928E-4FB9-B829-AC8D830DF56F}"/>
    <cellStyle name="Neutral 776" xfId="17559" xr:uid="{ADE3D3DC-07BC-49AE-A2BB-F1A4EF066272}"/>
    <cellStyle name="Neutral 777" xfId="17560" xr:uid="{A48B9385-FD48-4088-8764-8FA32A70CE78}"/>
    <cellStyle name="Neutral 778" xfId="17561" xr:uid="{9DE0C2D8-762C-42F5-8E89-558EC00018C5}"/>
    <cellStyle name="Neutral 779" xfId="17562" xr:uid="{B25C16F7-C236-414B-90B5-41B2E3ABA35C}"/>
    <cellStyle name="Neutral 78" xfId="17563" xr:uid="{80004790-64DF-4908-B16F-095DB67EB682}"/>
    <cellStyle name="Neutral 780" xfId="17564" xr:uid="{674AACBF-B805-4177-B991-83D96A355155}"/>
    <cellStyle name="Neutral 781" xfId="17565" xr:uid="{494ACDF5-DE47-4FE5-90A9-2DA4EF9B00AD}"/>
    <cellStyle name="Neutral 782" xfId="17566" xr:uid="{28E1C9A3-7277-4B70-BA1C-2E779833ECDE}"/>
    <cellStyle name="Neutral 783" xfId="17567" xr:uid="{ED411C87-5647-4702-9918-B9A9E539F208}"/>
    <cellStyle name="Neutral 784" xfId="17568" xr:uid="{C438B52F-89D2-4A6F-AF7E-B5BEF8F7FA3F}"/>
    <cellStyle name="Neutral 785" xfId="17569" xr:uid="{D987036E-7E20-43C7-A22B-3D9222122FD5}"/>
    <cellStyle name="Neutral 786" xfId="17570" xr:uid="{3A46C41B-5D72-4C89-AB8B-F5DAB6F27F4B}"/>
    <cellStyle name="Neutral 787" xfId="17571" xr:uid="{C6CA33C9-101C-4F7F-8B0D-08AB0EE53CB3}"/>
    <cellStyle name="Neutral 788" xfId="17572" xr:uid="{88031404-8328-4839-98D9-B0ECFD6A85F5}"/>
    <cellStyle name="Neutral 789" xfId="17573" xr:uid="{C3915AFC-011E-4DC5-9365-63838735F88B}"/>
    <cellStyle name="Neutral 79" xfId="17574" xr:uid="{1C75CE62-B48E-4CC9-BDDC-51B1B574B0E8}"/>
    <cellStyle name="Neutral 790" xfId="17575" xr:uid="{0C4009AF-F4BC-4D0E-A2C8-0892E5B05557}"/>
    <cellStyle name="Neutral 791" xfId="17576" xr:uid="{4117F74A-2290-4C02-B7C6-54181646CD06}"/>
    <cellStyle name="Neutral 792" xfId="17577" xr:uid="{761A9697-E0BE-4CBB-A073-738692267738}"/>
    <cellStyle name="Neutral 793" xfId="17578" xr:uid="{76A54B98-9F46-405A-A849-1F9C5D42D230}"/>
    <cellStyle name="Neutral 794" xfId="17579" xr:uid="{C3C58BEA-C290-44DB-B275-6F8EDE602C23}"/>
    <cellStyle name="Neutral 795" xfId="17580" xr:uid="{E6018BFD-0A67-408D-8242-4114D270AB88}"/>
    <cellStyle name="Neutral 796" xfId="17581" xr:uid="{492A591C-E793-4935-B605-AF7833FEE937}"/>
    <cellStyle name="Neutral 797" xfId="17582" xr:uid="{0E0252C7-B732-4BAC-B425-484E86C5E5FF}"/>
    <cellStyle name="Neutral 798" xfId="17583" xr:uid="{4CBC71BF-C403-49FE-9AB3-E5F2CFFE30FC}"/>
    <cellStyle name="Neutral 799" xfId="17584" xr:uid="{1CB526A5-87FA-4E3B-86FB-63A9F36C9787}"/>
    <cellStyle name="Neutral 8" xfId="17585" xr:uid="{4D9861B1-9477-47A7-845B-1AA782C2E9A0}"/>
    <cellStyle name="Neutral 80" xfId="17586" xr:uid="{39D74996-311B-45FB-9141-0C4DFC0FE333}"/>
    <cellStyle name="Neutral 800" xfId="17587" xr:uid="{3F369799-1C7C-404F-9FB4-A6E9996CC0EA}"/>
    <cellStyle name="Neutral 801" xfId="17588" xr:uid="{0CC6D83A-82EF-47FE-87E5-6E88734FA3F8}"/>
    <cellStyle name="Neutral 802" xfId="17589" xr:uid="{41E6162A-1968-473F-9CE0-E4F2826FEBCC}"/>
    <cellStyle name="Neutral 803" xfId="17590" xr:uid="{3F05B65E-A113-462E-B5C1-96EA72FE62BD}"/>
    <cellStyle name="Neutral 804" xfId="17591" xr:uid="{D81883A9-1672-4C1F-B5B9-D3005297972D}"/>
    <cellStyle name="Neutral 805" xfId="17592" xr:uid="{078DD885-CA81-4CE1-BC51-A98A714DEA65}"/>
    <cellStyle name="Neutral 806" xfId="17593" xr:uid="{926609D4-4B7B-43E3-80EC-726E199B0B42}"/>
    <cellStyle name="Neutral 807" xfId="17594" xr:uid="{877224FF-5CB1-4155-A7EA-60128F9CA7AC}"/>
    <cellStyle name="Neutral 808" xfId="17595" xr:uid="{98A19AF3-774A-486B-AA94-8B6C7868AA77}"/>
    <cellStyle name="Neutral 809" xfId="17596" xr:uid="{3CA8069B-2E03-481E-B3B1-5467196E7814}"/>
    <cellStyle name="Neutral 81" xfId="17597" xr:uid="{556DC867-940F-4302-9BFF-072FF92405F4}"/>
    <cellStyle name="Neutral 810" xfId="17598" xr:uid="{CEE49F4C-89F8-4CED-9EF3-31FE5FECA956}"/>
    <cellStyle name="Neutral 811" xfId="17599" xr:uid="{969066C7-A5F8-49BA-B9EA-2285F89698EF}"/>
    <cellStyle name="Neutral 812" xfId="17600" xr:uid="{6B2C6DB4-FA60-4753-9F6F-E9280D3AB032}"/>
    <cellStyle name="Neutral 813" xfId="17601" xr:uid="{EBB01D42-6139-4261-B2F0-10519A636E2F}"/>
    <cellStyle name="Neutral 814" xfId="17602" xr:uid="{374F0C40-A81A-4E80-AF41-A985684BD9FD}"/>
    <cellStyle name="Neutral 815" xfId="17603" xr:uid="{4337B8A2-7A5C-4721-B946-27DC44EA0FEE}"/>
    <cellStyle name="Neutral 816" xfId="17604" xr:uid="{0934802D-444C-4BA2-BFA5-52710BE06736}"/>
    <cellStyle name="Neutral 817" xfId="17605" xr:uid="{6213B4D4-93B9-468B-81EC-EB57483A73B4}"/>
    <cellStyle name="Neutral 818" xfId="17606" xr:uid="{38E31F01-7B94-407E-AE1E-47FE4319F948}"/>
    <cellStyle name="Neutral 819" xfId="17607" xr:uid="{36A41EE9-5824-4D8A-AD5A-3651D42643D2}"/>
    <cellStyle name="Neutral 82" xfId="17608" xr:uid="{2F153422-4C43-48FA-9FD8-E7187DEE63CF}"/>
    <cellStyle name="Neutral 820" xfId="17609" xr:uid="{5ADFB577-43B9-4D07-9CFB-800D0B250B63}"/>
    <cellStyle name="Neutral 821" xfId="17610" xr:uid="{CFFC9998-BE8B-49DB-B885-6709F3BE606F}"/>
    <cellStyle name="Neutral 822" xfId="17611" xr:uid="{26CDBD7B-D9C2-4549-9C9A-EB696D8987ED}"/>
    <cellStyle name="Neutral 823" xfId="17612" xr:uid="{334AA8A7-A743-42AF-8E65-43843ADF4A3B}"/>
    <cellStyle name="Neutral 824" xfId="17613" xr:uid="{1AA911BD-9BDE-4EE0-BB7F-D3A59D53809D}"/>
    <cellStyle name="Neutral 825" xfId="17614" xr:uid="{296F634E-96DD-4358-B123-8C072E5779E5}"/>
    <cellStyle name="Neutral 826" xfId="17615" xr:uid="{45EC0824-5978-4344-8BE2-A4EEDD1546FC}"/>
    <cellStyle name="Neutral 827" xfId="17616" xr:uid="{5009C5AB-DF96-4CEA-8139-91C15ED564F1}"/>
    <cellStyle name="Neutral 828" xfId="17617" xr:uid="{B3A973F7-972C-473D-A3C3-2503975F31F9}"/>
    <cellStyle name="Neutral 829" xfId="17618" xr:uid="{52816270-F232-451D-AF79-FCDE10FCEF3C}"/>
    <cellStyle name="Neutral 83" xfId="17619" xr:uid="{51AC04A2-CFF1-4AE9-86C7-DEFB35BD299E}"/>
    <cellStyle name="Neutral 830" xfId="17620" xr:uid="{70F38D1C-EC40-433E-826A-A22514993445}"/>
    <cellStyle name="Neutral 831" xfId="17621" xr:uid="{3D43CF2E-745A-4604-9150-2FA126005D0D}"/>
    <cellStyle name="Neutral 832" xfId="17622" xr:uid="{C32EDFBB-085F-4057-B7D7-2B3DD68DCADD}"/>
    <cellStyle name="Neutral 833" xfId="17623" xr:uid="{0DC8002F-6A83-45D0-BA51-FC26D264F805}"/>
    <cellStyle name="Neutral 834" xfId="17624" xr:uid="{07C38485-0F3C-4D1C-9EFF-5E65FA737113}"/>
    <cellStyle name="Neutral 835" xfId="17625" xr:uid="{0263D055-47EC-463A-AF31-FCDE5961B7A0}"/>
    <cellStyle name="Neutral 836" xfId="17626" xr:uid="{7F4C68EA-44DB-4C38-9AD1-04D09E5F3E78}"/>
    <cellStyle name="Neutral 837" xfId="17627" xr:uid="{D8BF6786-7291-4EB2-978D-DDDBB11D8689}"/>
    <cellStyle name="Neutral 838" xfId="17628" xr:uid="{7DF0DF63-FD57-487D-B401-3BB33D89A504}"/>
    <cellStyle name="Neutral 839" xfId="17629" xr:uid="{8D18DEA9-E9C9-4980-BFA1-9AE917866C90}"/>
    <cellStyle name="Neutral 84" xfId="17630" xr:uid="{AF46AA4A-1A3B-4228-97E0-1AC8E9AC1CFB}"/>
    <cellStyle name="Neutral 840" xfId="17631" xr:uid="{8BD1C285-A57C-44B9-BFA7-47A9CC9AF76B}"/>
    <cellStyle name="Neutral 841" xfId="17632" xr:uid="{FECA2738-9DE0-41F1-9C31-76011FB6898B}"/>
    <cellStyle name="Neutral 842" xfId="17633" xr:uid="{134CE9FD-C156-46F7-B8CB-4C4C2634181D}"/>
    <cellStyle name="Neutral 843" xfId="17634" xr:uid="{DA4BF4AB-C158-4414-B71D-0153F0296C19}"/>
    <cellStyle name="Neutral 844" xfId="17635" xr:uid="{55E17BCC-003A-47A7-890A-6E229A049AEC}"/>
    <cellStyle name="Neutral 845" xfId="17636" xr:uid="{D7E8DD18-75AB-4F09-BE0C-A0278A4EB74B}"/>
    <cellStyle name="Neutral 846" xfId="17637" xr:uid="{60061CEC-D9FA-4013-BC7A-B2AAF8868DA5}"/>
    <cellStyle name="Neutral 847" xfId="17638" xr:uid="{77AC2C2D-0E72-4376-B704-5902241BFBC4}"/>
    <cellStyle name="Neutral 848" xfId="17639" xr:uid="{3FD641DB-7D1A-4B28-9F7C-F7688FE4B8FE}"/>
    <cellStyle name="Neutral 849" xfId="17640" xr:uid="{32FCE468-F6C1-42F2-A701-4A9A7165A77F}"/>
    <cellStyle name="Neutral 85" xfId="17641" xr:uid="{22A1D00E-2AB8-4666-BAC1-C57A88847521}"/>
    <cellStyle name="Neutral 850" xfId="17642" xr:uid="{33A2416B-5327-489C-B048-718E7BBF8E82}"/>
    <cellStyle name="Neutral 851" xfId="17643" xr:uid="{413FD51A-4C31-48A0-A486-DB5EC4918AC5}"/>
    <cellStyle name="Neutral 852" xfId="17644" xr:uid="{2BF8DD48-475B-4AEA-A99F-8DC0B56A8933}"/>
    <cellStyle name="Neutral 853" xfId="17645" xr:uid="{93D8558A-94B5-478A-988F-C2EDB1405D1F}"/>
    <cellStyle name="Neutral 854" xfId="17646" xr:uid="{F61208EC-4976-4E48-953D-DB9BEF4E9996}"/>
    <cellStyle name="Neutral 855" xfId="17647" xr:uid="{ED82879B-55F6-418B-8548-4F258B56F800}"/>
    <cellStyle name="Neutral 856" xfId="17648" xr:uid="{8E235EA9-72C3-4D0D-AD3A-19C2FB71B3D0}"/>
    <cellStyle name="Neutral 857" xfId="17649" xr:uid="{50189A7B-4963-4EA2-BE0D-CDA676C23449}"/>
    <cellStyle name="Neutral 858" xfId="17650" xr:uid="{628A1306-BFC9-47DE-97E2-00D552CF0641}"/>
    <cellStyle name="Neutral 859" xfId="17651" xr:uid="{1127F4B3-F5FD-47CE-BDCA-0D79209B39CC}"/>
    <cellStyle name="Neutral 86" xfId="17652" xr:uid="{180E6876-808B-478D-BF5D-D434255D6736}"/>
    <cellStyle name="Neutral 860" xfId="17653" xr:uid="{351077D3-7159-4659-96B7-24F0D692E345}"/>
    <cellStyle name="Neutral 861" xfId="17654" xr:uid="{F0C55658-99A2-4ADD-ACEF-679A1224F1F5}"/>
    <cellStyle name="Neutral 862" xfId="17655" xr:uid="{836E9C3F-3E51-480D-93E1-C8E300F677B1}"/>
    <cellStyle name="Neutral 863" xfId="17656" xr:uid="{5FA33E9F-9FF3-4FC5-AB33-9AB1BF8A62C1}"/>
    <cellStyle name="Neutral 864" xfId="17657" xr:uid="{F95FC6BC-41F0-4A40-9DD1-3368D90A796D}"/>
    <cellStyle name="Neutral 865" xfId="17658" xr:uid="{389DFEAC-A997-4629-98B6-D827445072BB}"/>
    <cellStyle name="Neutral 866" xfId="17659" xr:uid="{52FEFA95-FBFA-4DC3-83A1-E56FF72127EF}"/>
    <cellStyle name="Neutral 867" xfId="17660" xr:uid="{B015F2B6-2853-4F9C-ACB2-D297D41DB01F}"/>
    <cellStyle name="Neutral 868" xfId="17661" xr:uid="{E34ECB7C-CBED-4BD0-83CA-530619579805}"/>
    <cellStyle name="Neutral 869" xfId="17662" xr:uid="{6EC84631-F151-4A23-9B36-BE1B2141BBF2}"/>
    <cellStyle name="Neutral 87" xfId="17663" xr:uid="{546BDB1A-63A7-4E68-8B16-45C330F48CB0}"/>
    <cellStyle name="Neutral 870" xfId="17664" xr:uid="{0DE086FD-EDF8-45A6-A78D-9AA84E698A3E}"/>
    <cellStyle name="Neutral 871" xfId="17665" xr:uid="{85617EA2-8C79-4BB7-8B28-A0F483E2B712}"/>
    <cellStyle name="Neutral 872" xfId="17666" xr:uid="{6F8CBA8E-072F-4519-A816-A3B4B40DF05C}"/>
    <cellStyle name="Neutral 873" xfId="17667" xr:uid="{1F48F3FB-6196-4432-940B-B42A656B19A3}"/>
    <cellStyle name="Neutral 874" xfId="17668" xr:uid="{5E03B46D-8974-425A-A964-F10BBC03D12B}"/>
    <cellStyle name="Neutral 875" xfId="17669" xr:uid="{A94A4AEC-8D2C-4584-8F9D-5D5D1207A1D1}"/>
    <cellStyle name="Neutral 876" xfId="17670" xr:uid="{A2CFF744-CFF4-496F-820D-D5BB40BE8E1A}"/>
    <cellStyle name="Neutral 877" xfId="17671" xr:uid="{F66C833A-604D-41D0-8392-3501C469CF16}"/>
    <cellStyle name="Neutral 878" xfId="17672" xr:uid="{9C43D8DF-535B-4D7C-96AF-8757330EBBEB}"/>
    <cellStyle name="Neutral 879" xfId="17673" xr:uid="{B771D28B-4F31-41AE-A90B-A0BD9A501ACB}"/>
    <cellStyle name="Neutral 88" xfId="17674" xr:uid="{F7C10DD9-46E1-4980-900F-076950B50D82}"/>
    <cellStyle name="Neutral 880" xfId="17675" xr:uid="{5CC7A3AF-AB2C-4DC5-9AEB-89FEFC1FB155}"/>
    <cellStyle name="Neutral 881" xfId="17676" xr:uid="{20845C38-D089-4E0E-931C-01A666640642}"/>
    <cellStyle name="Neutral 882" xfId="17677" xr:uid="{59498777-392C-4081-9CB0-0072EDF7CA71}"/>
    <cellStyle name="Neutral 883" xfId="17678" xr:uid="{5A353F2D-6F0D-460F-AF13-899AE28E9B95}"/>
    <cellStyle name="Neutral 884" xfId="17679" xr:uid="{FE0ADB81-45B8-4F5F-A1F8-7C702A5CEA8E}"/>
    <cellStyle name="Neutral 885" xfId="17680" xr:uid="{3F8C5D94-9D07-4F16-9854-46BCB347F30E}"/>
    <cellStyle name="Neutral 886" xfId="17681" xr:uid="{756B65FE-C4FE-492C-875C-28DF9CAFF067}"/>
    <cellStyle name="Neutral 887" xfId="17682" xr:uid="{0E8811B3-6D56-4D71-838C-F19F9C124146}"/>
    <cellStyle name="Neutral 888" xfId="17683" xr:uid="{C9878BC1-D254-4DDB-B809-6550C4E4F2AE}"/>
    <cellStyle name="Neutral 889" xfId="17684" xr:uid="{E94F2FF1-0F14-48A3-BD0D-A9DB88FAB06C}"/>
    <cellStyle name="Neutral 89" xfId="17685" xr:uid="{DCEEEF38-7E71-4C72-970F-298458E09671}"/>
    <cellStyle name="Neutral 890" xfId="17686" xr:uid="{0E886C59-E382-4ACC-A5AF-9D57EEA241C4}"/>
    <cellStyle name="Neutral 891" xfId="17687" xr:uid="{6F9794FF-1E23-478B-BA4D-AA6950B77982}"/>
    <cellStyle name="Neutral 892" xfId="17688" xr:uid="{A7C49AD0-7A23-4F68-8CA0-CB333485E1C1}"/>
    <cellStyle name="Neutral 893" xfId="17689" xr:uid="{47FB6FC5-3CB7-4DDA-B123-A0CCE8ECE516}"/>
    <cellStyle name="Neutral 894" xfId="17690" xr:uid="{F6312CAF-BFAF-4246-913D-CC38D1B4E790}"/>
    <cellStyle name="Neutral 895" xfId="17691" xr:uid="{51FD02BF-BD35-46B0-85D8-F5C7B5B22590}"/>
    <cellStyle name="Neutral 896" xfId="17692" xr:uid="{BB7EAEF8-7388-49C8-A2CF-8596A2B5FB7B}"/>
    <cellStyle name="Neutral 897" xfId="17693" xr:uid="{86959221-85C4-445C-BC3A-0657B9385ABF}"/>
    <cellStyle name="Neutral 898" xfId="17694" xr:uid="{761F3D92-0C72-4E3C-8836-FB47D2C3BF13}"/>
    <cellStyle name="Neutral 899" xfId="17695" xr:uid="{9B43A49D-DD47-4EAF-9670-224D53329E9F}"/>
    <cellStyle name="Neutral 9" xfId="17696" xr:uid="{CE13DE53-4D3A-4D79-8F15-77628756E6A4}"/>
    <cellStyle name="Neutral 90" xfId="17697" xr:uid="{88EFD3A6-09F9-4A64-B8CE-901D764CA604}"/>
    <cellStyle name="Neutral 900" xfId="17698" xr:uid="{5673FAAC-8C1A-44B0-9224-DAC8FA2A016C}"/>
    <cellStyle name="Neutral 901" xfId="17699" xr:uid="{64BC7643-389C-4709-AA0B-7F6DCCE4E13C}"/>
    <cellStyle name="Neutral 902" xfId="17700" xr:uid="{1D91F4A1-B851-4ED0-AA91-00394237FD05}"/>
    <cellStyle name="Neutral 903" xfId="17701" xr:uid="{FBF9563A-A49C-479F-BF23-52E59A34C178}"/>
    <cellStyle name="Neutral 904" xfId="17702" xr:uid="{99688C1E-B7DC-4B17-8236-54338EF9626A}"/>
    <cellStyle name="Neutral 905" xfId="17703" xr:uid="{1CF98DB2-3F3C-42C2-8C8D-8B39E2819C66}"/>
    <cellStyle name="Neutral 906" xfId="17704" xr:uid="{888F758B-124F-4E20-B47C-F29E951E709B}"/>
    <cellStyle name="Neutral 907" xfId="17705" xr:uid="{68E8A061-0B05-46F3-A131-6629CACA1297}"/>
    <cellStyle name="Neutral 908" xfId="17706" xr:uid="{7207A0B6-BDEB-4939-BBB0-3A8B93E543D0}"/>
    <cellStyle name="Neutral 909" xfId="17707" xr:uid="{77B2A68E-13D8-4540-A136-39307A4955AB}"/>
    <cellStyle name="Neutral 91" xfId="17708" xr:uid="{B51E11BF-BBEB-484F-B926-93C761E0555A}"/>
    <cellStyle name="Neutral 910" xfId="17709" xr:uid="{0EA12668-D2EE-44D0-B266-7A02CD9C3118}"/>
    <cellStyle name="Neutral 911" xfId="17710" xr:uid="{1FD15E76-D5C3-49B4-A4C9-8CDA8B89BF8F}"/>
    <cellStyle name="Neutral 912" xfId="17711" xr:uid="{BD4C7786-DBE4-4468-9071-51EC0D7242D0}"/>
    <cellStyle name="Neutral 913" xfId="17712" xr:uid="{2EE3E50E-32FD-4A1C-901D-7FF74D48D9D8}"/>
    <cellStyle name="Neutral 914" xfId="17713" xr:uid="{D3E8F248-219B-4D76-9D8E-EF17A0D0F12C}"/>
    <cellStyle name="Neutral 915" xfId="17714" xr:uid="{5A31E852-324B-4D9A-AC6A-2D5801B30294}"/>
    <cellStyle name="Neutral 916" xfId="17715" xr:uid="{2DCCC909-6B77-4D32-BD03-0AB6B3F0B07C}"/>
    <cellStyle name="Neutral 917" xfId="17716" xr:uid="{09E309FE-C0AA-4142-BCBE-1E0AF1CE2995}"/>
    <cellStyle name="Neutral 918" xfId="17717" xr:uid="{D26C8BB9-D208-4651-851E-A6EFAE8202D8}"/>
    <cellStyle name="Neutral 919" xfId="17718" xr:uid="{8D98DF12-78EC-4C33-8E0F-6EBA2A84FA78}"/>
    <cellStyle name="Neutral 92" xfId="17719" xr:uid="{80E2D211-1EB6-44B7-B7F8-28577B03D200}"/>
    <cellStyle name="Neutral 920" xfId="17720" xr:uid="{5EFE321E-5E05-4BD9-932C-BA4BBC299F00}"/>
    <cellStyle name="Neutral 921" xfId="17721" xr:uid="{9FE5D23C-626E-4658-BF26-376B19E50F44}"/>
    <cellStyle name="Neutral 922" xfId="17722" xr:uid="{06997241-4DEA-4B4B-8FC7-BC7565BEC44C}"/>
    <cellStyle name="Neutral 923" xfId="17723" xr:uid="{EA437BE2-CB2F-46AF-BACE-BA81FB3EE907}"/>
    <cellStyle name="Neutral 924" xfId="17724" xr:uid="{91FCD5E4-3BFA-40D7-9313-89C69ECABB98}"/>
    <cellStyle name="Neutral 925" xfId="17725" xr:uid="{73500CAE-6F35-4225-88F9-A5355E4CF9C4}"/>
    <cellStyle name="Neutral 926" xfId="17726" xr:uid="{A019D5B8-A280-44D6-BED5-3D5583D4E3A7}"/>
    <cellStyle name="Neutral 927" xfId="17727" xr:uid="{9DC398AC-E798-4660-9E0C-B8E23B1406F5}"/>
    <cellStyle name="Neutral 928" xfId="17728" xr:uid="{B763D282-7777-4C24-A76B-67BA08C647AA}"/>
    <cellStyle name="Neutral 929" xfId="17729" xr:uid="{4182F175-5753-484C-9E44-5B010D6F3318}"/>
    <cellStyle name="Neutral 93" xfId="17730" xr:uid="{94E509F7-49FF-425A-AB59-0E29F4611F54}"/>
    <cellStyle name="Neutral 930" xfId="17731" xr:uid="{C6A21AF5-46B0-447D-A088-0E00D467C09B}"/>
    <cellStyle name="Neutral 931" xfId="17732" xr:uid="{0B79C071-07F8-4A38-BBFC-DD7FB2F4003A}"/>
    <cellStyle name="Neutral 932" xfId="17733" xr:uid="{14533E04-84EF-49E2-845E-F9B577DF6BEC}"/>
    <cellStyle name="Neutral 933" xfId="17734" xr:uid="{02834695-9FF5-4DEC-931E-19007F30E7E9}"/>
    <cellStyle name="Neutral 934" xfId="17735" xr:uid="{1D0DEAA3-9E60-42CC-BA5A-236CDD00E681}"/>
    <cellStyle name="Neutral 935" xfId="17736" xr:uid="{B9D18208-4AC8-4E0F-99D0-5504D85A4936}"/>
    <cellStyle name="Neutral 936" xfId="17737" xr:uid="{0721708C-6FFC-4B46-B928-E7E0C68EEABF}"/>
    <cellStyle name="Neutral 937" xfId="17738" xr:uid="{02CD9F70-C297-405F-9AF2-C647CC236F16}"/>
    <cellStyle name="Neutral 938" xfId="17739" xr:uid="{E04FE8C9-B77C-4BD3-A68F-10334349AA57}"/>
    <cellStyle name="Neutral 939" xfId="17740" xr:uid="{BD486E96-43A4-44AB-8AD8-8D51DFED6F44}"/>
    <cellStyle name="Neutral 94" xfId="17741" xr:uid="{99233A9C-5BBF-4FF7-8DB8-4EC19970AE30}"/>
    <cellStyle name="Neutral 940" xfId="17742" xr:uid="{3A8BF50C-6B72-4813-864A-F117251A1AD8}"/>
    <cellStyle name="Neutral 941" xfId="17743" xr:uid="{F70C79CE-B388-4C5C-A975-01FC4B32B8A6}"/>
    <cellStyle name="Neutral 942" xfId="17744" xr:uid="{9000A781-6835-4105-B831-C10035EE8661}"/>
    <cellStyle name="Neutral 943" xfId="17745" xr:uid="{E477C627-78FA-454E-8A0A-367F70B2F674}"/>
    <cellStyle name="Neutral 944" xfId="17746" xr:uid="{0615D8B1-EEB6-43F7-AD4F-8E1B9B509363}"/>
    <cellStyle name="Neutral 945" xfId="17747" xr:uid="{870D9223-74E1-4C86-8B3E-181C48E319FD}"/>
    <cellStyle name="Neutral 946" xfId="17748" xr:uid="{8E0D4B75-5E2D-4F12-BA52-92FD6FC13921}"/>
    <cellStyle name="Neutral 947" xfId="17749" xr:uid="{A7839E9A-C98E-4ED2-9E87-B8EA8A2767C7}"/>
    <cellStyle name="Neutral 948" xfId="17750" xr:uid="{1FF41278-AF82-4A58-A8B7-6B4E1DA354A6}"/>
    <cellStyle name="Neutral 949" xfId="17751" xr:uid="{551B043A-96E2-4BFC-B453-F3B07051977B}"/>
    <cellStyle name="Neutral 95" xfId="17752" xr:uid="{BE795355-6189-4048-8350-90FEF4E7EC45}"/>
    <cellStyle name="Neutral 950" xfId="17753" xr:uid="{A63EA0AE-E2B9-41AE-B2D3-6961602693F7}"/>
    <cellStyle name="Neutral 951" xfId="17754" xr:uid="{81105FC4-7242-420D-95F7-DB8BAB63D194}"/>
    <cellStyle name="Neutral 952" xfId="17755" xr:uid="{E777DFC6-9132-40A0-922D-2BC71202A323}"/>
    <cellStyle name="Neutral 953" xfId="17756" xr:uid="{A9533D16-7A02-4B3F-B9DC-6F30E974469E}"/>
    <cellStyle name="Neutral 954" xfId="17757" xr:uid="{C4A647DF-5014-4A0B-B4D5-1F86852BD614}"/>
    <cellStyle name="Neutral 955" xfId="17758" xr:uid="{E7170429-924F-4CC8-BDFE-962E6EF1A215}"/>
    <cellStyle name="Neutral 956" xfId="17759" xr:uid="{FC3F8C65-2D47-4B56-BA67-C1AD04B4A9B0}"/>
    <cellStyle name="Neutral 957" xfId="17760" xr:uid="{D4437802-D644-46DE-BD70-6B17EB7A099E}"/>
    <cellStyle name="Neutral 958" xfId="17761" xr:uid="{152E5663-45BA-403F-A3BF-0F6B49A8979D}"/>
    <cellStyle name="Neutral 959" xfId="17762" xr:uid="{A9812911-5516-4014-80E8-2C1288FF54F1}"/>
    <cellStyle name="Neutral 96" xfId="17763" xr:uid="{4C52B2FE-2C86-4A4D-9BFC-0722FBB5DC3C}"/>
    <cellStyle name="Neutral 960" xfId="17764" xr:uid="{9BAE0DD4-FE9C-41BF-B4D2-9DA791FC52DD}"/>
    <cellStyle name="Neutral 961" xfId="17765" xr:uid="{67CC2075-08D4-4938-A70E-3D2371548472}"/>
    <cellStyle name="Neutral 962" xfId="17766" xr:uid="{7E1BB0A9-6423-4812-B96A-C446AA684A59}"/>
    <cellStyle name="Neutral 963" xfId="17767" xr:uid="{CAE597C0-B0DB-4758-B1A9-4885036667E0}"/>
    <cellStyle name="Neutral 964" xfId="17768" xr:uid="{FF4A27AD-ABA1-45CB-8DB0-E271701BDBD1}"/>
    <cellStyle name="Neutral 965" xfId="17769" xr:uid="{AE0049DD-1420-4F73-B854-3B1CC1BB8E58}"/>
    <cellStyle name="Neutral 966" xfId="17770" xr:uid="{2EF70474-40EA-436A-8821-DF690585CC89}"/>
    <cellStyle name="Neutral 967" xfId="17771" xr:uid="{FD93B57E-8D64-4BFF-B223-1C633BD09380}"/>
    <cellStyle name="Neutral 968" xfId="17772" xr:uid="{D0EE3562-19FD-4E3D-9DCB-D9A4E1210A0D}"/>
    <cellStyle name="Neutral 969" xfId="17773" xr:uid="{B13D0AD0-457A-425C-95B8-75030F2791AC}"/>
    <cellStyle name="Neutral 97" xfId="17774" xr:uid="{0383CEC8-37B7-4D3E-A159-B2C2517B2AB6}"/>
    <cellStyle name="Neutral 970" xfId="17775" xr:uid="{F26BC51D-DFF9-42FD-8724-7726A611EAAA}"/>
    <cellStyle name="Neutral 971" xfId="17776" xr:uid="{1865611A-68C6-43F5-9139-8715EDE25536}"/>
    <cellStyle name="Neutral 972" xfId="17777" xr:uid="{F19F71A5-920B-42B7-ACDE-2511E5E2E5E6}"/>
    <cellStyle name="Neutral 973" xfId="17778" xr:uid="{B850BF92-A220-4083-ADC1-7AD30ED8C115}"/>
    <cellStyle name="Neutral 974" xfId="17779" xr:uid="{C4B287FD-F73F-4CDE-99AF-367EE1F4D2A3}"/>
    <cellStyle name="Neutral 975" xfId="17780" xr:uid="{45F0DA52-41B4-4D71-B132-0889D3E3D7D0}"/>
    <cellStyle name="Neutral 976" xfId="17781" xr:uid="{3936BFDC-FEEC-45EF-AC93-241DD9D9389A}"/>
    <cellStyle name="Neutral 977" xfId="17782" xr:uid="{5032FDC3-46F6-445F-87C3-277FB06C39C8}"/>
    <cellStyle name="Neutral 978" xfId="17783" xr:uid="{BB6E6D84-B2A2-4EAA-B2EF-7D320400F77E}"/>
    <cellStyle name="Neutral 979" xfId="17784" xr:uid="{3DF6FA30-5C5C-4442-BD60-964C851CC511}"/>
    <cellStyle name="Neutral 98" xfId="17785" xr:uid="{8A831D9A-CB4D-49B9-8D3D-452ED11283D8}"/>
    <cellStyle name="Neutral 980" xfId="17786" xr:uid="{54A99668-64AC-41BC-AE55-3965378272F9}"/>
    <cellStyle name="Neutral 981" xfId="17787" xr:uid="{A483D15E-F802-4272-9A93-3002C973873B}"/>
    <cellStyle name="Neutral 982" xfId="17788" xr:uid="{2F325AD8-174E-43D8-A1E3-17884540568C}"/>
    <cellStyle name="Neutral 983" xfId="17789" xr:uid="{F364BB11-6EB9-471C-AC90-61C30107848F}"/>
    <cellStyle name="Neutral 984" xfId="17790" xr:uid="{20BAA7B3-84A5-4C6C-8551-32061484F053}"/>
    <cellStyle name="Neutral 985" xfId="17791" xr:uid="{F9A227D3-2FB7-4E4F-9073-E69B199F417F}"/>
    <cellStyle name="Neutral 986" xfId="17792" xr:uid="{1E3E916D-574D-4975-AE26-54BD74BA3B62}"/>
    <cellStyle name="Neutral 987" xfId="17793" xr:uid="{97BD50C5-C23D-41C8-AE2C-0158FEB16FA2}"/>
    <cellStyle name="Neutral 988" xfId="17794" xr:uid="{FABDB648-EFC4-4EA5-B784-26ADF99D49B7}"/>
    <cellStyle name="Neutral 989" xfId="17795" xr:uid="{B945C11B-CE63-4AB1-90A1-5C45E2185FAE}"/>
    <cellStyle name="Neutral 99" xfId="17796" xr:uid="{5418E8FF-FC22-4E90-8584-EB44356C75F2}"/>
    <cellStyle name="Neutral 990" xfId="17797" xr:uid="{DA872E37-9D32-4772-A545-63ABDF4AF129}"/>
    <cellStyle name="Neutral 991" xfId="17798" xr:uid="{DE87DE46-1C3E-4E61-8D7A-B587F5A77A35}"/>
    <cellStyle name="Neutral 992" xfId="17799" xr:uid="{9C9505D3-1FF0-4214-AECA-9ABC6D8AD845}"/>
    <cellStyle name="Neutral 993" xfId="17800" xr:uid="{951C3E49-ECBD-4B9D-BFA4-904B6FFC978C}"/>
    <cellStyle name="Neutral 994" xfId="17801" xr:uid="{EEF3AB6F-C2CF-44CC-8743-FC4E46FAF2A3}"/>
    <cellStyle name="Neutral 995" xfId="17802" xr:uid="{42043FB8-1118-4D87-AA40-B6DD98A37A79}"/>
    <cellStyle name="Neutral 996" xfId="17803" xr:uid="{E8DC4D25-8C55-4DC1-8553-FD9D20D178B1}"/>
    <cellStyle name="Neutral 997" xfId="17804" xr:uid="{B51587B4-580D-4713-AD5B-39299A86E921}"/>
    <cellStyle name="Neutral 998" xfId="17805" xr:uid="{E64E5C3E-60E8-4FA0-9378-72255A82AD1E}"/>
    <cellStyle name="Neutral 999" xfId="17806" xr:uid="{2753C72A-A34F-495B-8BAA-DBF8D9D21E59}"/>
    <cellStyle name="Neutrale" xfId="17807" xr:uid="{E065C91A-7EAA-484B-AACD-FE11E5730B22}"/>
    <cellStyle name="Neutrale 2" xfId="17808" xr:uid="{6C3D2086-787D-431D-8B14-E11AB2F129DB}"/>
    <cellStyle name="Neutrale_Evol_QRG_L" xfId="17809" xr:uid="{F85D4EB8-3562-4CE8-817F-6B84B673D825}"/>
    <cellStyle name="Neutre" xfId="17810" xr:uid="{75F503EC-73E9-4D2C-91D5-CF79B12F3958}"/>
    <cellStyle name="Neutre 2" xfId="17811" xr:uid="{6A4E51B6-51DC-4320-9696-8D0A1D0D3F98}"/>
    <cellStyle name="Neutre_Evol_QRG_L" xfId="17812" xr:uid="{0AB88F5F-3C5C-45DF-9C77-5D5397C2F27C}"/>
    <cellStyle name="Neutro" xfId="17813" xr:uid="{B02790A8-34B3-47E1-99FF-7610E181925D}"/>
    <cellStyle name="Nix" xfId="17814" xr:uid="{E147F50D-E483-42CA-BE4F-58ADAF1E0191}"/>
    <cellStyle name="Nmb" xfId="17815" xr:uid="{86532770-53A3-4D80-B909-14D7CB49EF16}"/>
    <cellStyle name="No_Colour" xfId="17816" xr:uid="{B82803BC-7B48-485C-B0F0-CB71DCF44552}"/>
    <cellStyle name="NoL" xfId="17817" xr:uid="{D4AAF94D-66A8-4632-BAE1-B6046F177796}"/>
    <cellStyle name="NoL 2" xfId="17818" xr:uid="{95BEA778-7A5C-4306-91B6-9445458C1668}"/>
    <cellStyle name="NoL 3" xfId="17819" xr:uid="{AE2AD2E7-1739-4FB7-9BFB-0FE780CBC219}"/>
    <cellStyle name="NoL 3 2" xfId="17820" xr:uid="{CFEBFFBB-0045-471A-859B-B9931B6B8715}"/>
    <cellStyle name="NoL 3 3" xfId="17821" xr:uid="{FA4D6AA3-3477-49F8-A5C3-F422CE18CD80}"/>
    <cellStyle name="NoL 3 4" xfId="17822" xr:uid="{CD87C901-3948-4560-B31F-7AEE2703CF21}"/>
    <cellStyle name="NoL 3_Evol_QRG_L" xfId="17823" xr:uid="{3CF8E93B-FED2-44B0-A1A7-03EABB1EC942}"/>
    <cellStyle name="NoL_Evol_QRG_L" xfId="17824" xr:uid="{27FC2FA2-4704-41B1-B9AB-C47C0F2656FB}"/>
    <cellStyle name="Normaali 2" xfId="17825" xr:uid="{29408F80-B8DC-4CCB-9F15-AFB04B07CE41}"/>
    <cellStyle name="Normaali 2 2" xfId="17826" xr:uid="{D97CE338-9262-4286-948F-37DD79729B5F}"/>
    <cellStyle name="Normaali 2 2 2" xfId="17827" xr:uid="{3737A27C-77A1-49BE-909A-AF47F33C9F40}"/>
    <cellStyle name="Normaali 2 2 2 2" xfId="17828" xr:uid="{676CC6EB-685B-4EEA-A9E5-4A31ED7C3EA5}"/>
    <cellStyle name="Normaali 2 2 2_Evol_QRG_L" xfId="17829" xr:uid="{359DEB62-A71D-4FAD-9356-265851AE762F}"/>
    <cellStyle name="Normaali 2 2 3" xfId="17830" xr:uid="{C1A5D475-9E56-4BC6-B5F0-AE8F5A8B4005}"/>
    <cellStyle name="Normaali 2 2_Evol_QRG_L" xfId="17831" xr:uid="{55BBF308-C79C-4466-9D51-E8A823993DCD}"/>
    <cellStyle name="Normaali 2 3" xfId="17832" xr:uid="{BFCD5885-881E-4F5F-88FD-45C9C6BFE44E}"/>
    <cellStyle name="Normaali 2 3 2" xfId="17833" xr:uid="{DC949F80-331A-4884-AEC2-46E826C492FD}"/>
    <cellStyle name="Normaali 2 3_Evol_QRG_L" xfId="17834" xr:uid="{66251A8C-31C4-42C6-AA27-82AD31CE6478}"/>
    <cellStyle name="Normaali 2 4" xfId="17835" xr:uid="{60DD183C-865C-4671-89E1-C2D27C1D4AEA}"/>
    <cellStyle name="Normaali 2 4 2" xfId="17836" xr:uid="{E6D59F96-40D1-4073-A1D0-12CCEC84570B}"/>
    <cellStyle name="Normaali 2 4_Evol_QRG_L" xfId="17837" xr:uid="{A4E72BB3-BB85-4B96-B7F4-245C460A1462}"/>
    <cellStyle name="Normaali 2 5" xfId="17838" xr:uid="{DEBD28A5-E376-48C3-85C9-DA3C68824466}"/>
    <cellStyle name="Normaali 2 6" xfId="17839" xr:uid="{3E355754-A3E2-474D-BB11-6B9A2E1D132C}"/>
    <cellStyle name="Normaali 2_Evol_QRG_L" xfId="17840" xr:uid="{6D9285CC-3D0F-49A0-BDE5-F6EC4458DD16}"/>
    <cellStyle name="Normal" xfId="0" builtinId="0"/>
    <cellStyle name="Normal - Style1" xfId="17841" xr:uid="{4E69BBE2-E751-49C4-965D-F7FAC03E9D78}"/>
    <cellStyle name="Normal - Style1 2" xfId="17842" xr:uid="{F7F61C30-39CB-4156-860D-D5A382CBDEB1}"/>
    <cellStyle name="Normal - Style1_Evol_QRG_L" xfId="17843" xr:uid="{A30F03D3-9E86-49BC-B17D-BE3ED94B45F7}"/>
    <cellStyle name="Normal - Style2" xfId="17844" xr:uid="{C8282FE6-7FA8-4290-A3BC-E716CF7E4906}"/>
    <cellStyle name="Normal - Style2 2" xfId="17845" xr:uid="{D3DCC10D-9D17-4D95-9A6E-5E5FA7CE4889}"/>
    <cellStyle name="Normal - Style2_Evol_QRG_L" xfId="17846" xr:uid="{1340E9B5-556E-4C54-B3C2-26C1FDCC89AA}"/>
    <cellStyle name="Normal - Style3" xfId="17847" xr:uid="{B2D91C2B-4AEC-451C-88AF-FD8437CA0045}"/>
    <cellStyle name="Normal - Style3 2" xfId="17848" xr:uid="{8A873A8A-F5CC-4A3F-99CB-96FC4673B7E4}"/>
    <cellStyle name="Normal - Style3_Evol_QRG_L" xfId="17849" xr:uid="{88D7CDBF-69EA-4302-982A-01F662D17981}"/>
    <cellStyle name="Normal - Style4" xfId="17850" xr:uid="{95DFF48E-0428-4CD5-9A87-85AB16D848BD}"/>
    <cellStyle name="Normal - Style4 2" xfId="17851" xr:uid="{B2A3AD53-5B9C-467C-AE16-35F12DBEDF17}"/>
    <cellStyle name="Normal - Style4_Evol_QRG_L" xfId="17852" xr:uid="{D6CD8F73-2663-47F8-BDF8-2EE2ED597609}"/>
    <cellStyle name="Normal - Style5" xfId="17853" xr:uid="{6B3FF91B-47C5-4F40-A317-B38E935F78CD}"/>
    <cellStyle name="Normal - Style5 2" xfId="17854" xr:uid="{A4247B96-DDE3-42DC-B829-14D9D681BEEE}"/>
    <cellStyle name="Normal - Style5_Evol_QRG_L" xfId="17855" xr:uid="{E0F43E51-4203-4A13-BDF0-D31D18423601}"/>
    <cellStyle name="Normal - Style6" xfId="17856" xr:uid="{D54BDC78-F417-4199-888D-DE9F309EBA53}"/>
    <cellStyle name="Normal - Style6 2" xfId="17857" xr:uid="{14DB1376-D46A-45F8-9EC2-7CFA68BFFF87}"/>
    <cellStyle name="Normal - Style6_Evol_QRG_L" xfId="17858" xr:uid="{46073877-5C36-4EA4-9F18-5B7F237D8F49}"/>
    <cellStyle name="Normal - Style7" xfId="17859" xr:uid="{B42E286A-E716-4C89-9498-B4A3CE1C46A9}"/>
    <cellStyle name="Normal - Style7 2" xfId="17860" xr:uid="{D7CA59F7-47EB-4FE6-8BDC-BF3BB4550AF4}"/>
    <cellStyle name="Normal - Style7_Evol_QRG_L" xfId="17861" xr:uid="{22640501-E3A6-4AD1-94F0-9B12B450FAB0}"/>
    <cellStyle name="Normal 10" xfId="17862" xr:uid="{AB72595A-6DC3-4423-920D-E13ECC416A35}"/>
    <cellStyle name="Normal 10 2" xfId="17863" xr:uid="{2A398CFA-7162-4183-991E-226615F13574}"/>
    <cellStyle name="Normal 10 2 2" xfId="17864" xr:uid="{495AF311-4057-4DAF-BA62-1EADC53DA94F}"/>
    <cellStyle name="Normal 10 2 2 2" xfId="17865" xr:uid="{CC7491F4-7EDC-4527-96A5-FFF4B36BA364}"/>
    <cellStyle name="Normal 10 2 2_Evol_QRG_L" xfId="17866" xr:uid="{F89FB2EA-3922-4FFB-8DBE-9B28EB3A295F}"/>
    <cellStyle name="Normal 10 2 3" xfId="17867" xr:uid="{4A0D4061-4D07-45FB-97D9-803329EB554C}"/>
    <cellStyle name="Normal 10 2_Evol_QRG_L" xfId="17868" xr:uid="{C1B44F39-6A40-4AF7-868C-40B50A2FFEA1}"/>
    <cellStyle name="Normal 10 3" xfId="17869" xr:uid="{0597F01A-5A65-44D6-9279-E6D82A002E14}"/>
    <cellStyle name="Normal 10 3 2" xfId="17870" xr:uid="{BCC05A18-8E12-4AAE-B7A1-586DE1323201}"/>
    <cellStyle name="Normal 10 3_Evol_QRG_L" xfId="17871" xr:uid="{3C31C322-AE5A-44E0-AA40-3BCD752F49E1}"/>
    <cellStyle name="Normal 10 4" xfId="17872" xr:uid="{D8EF2D99-4A7D-468C-90B5-0721CC28FA69}"/>
    <cellStyle name="Normal 10 4 2" xfId="17873" xr:uid="{57EA507E-239D-4AA9-AEC3-D7E5DB47CAB8}"/>
    <cellStyle name="Normal 10 4_Evol_QRG_L" xfId="17874" xr:uid="{17113753-8C5F-46F9-A614-1110A7C95C9D}"/>
    <cellStyle name="Normal 10 5" xfId="17875" xr:uid="{B9D43C27-A7FE-4735-AE15-1C2A6A8B580D}"/>
    <cellStyle name="Normal 10 6" xfId="17876" xr:uid="{813C82CD-9BE5-4586-B0CE-5EED400CB398}"/>
    <cellStyle name="Normal 10_Evol_QRG_L" xfId="17877" xr:uid="{C08AB3C7-5939-4AB8-AA5E-A86D71BE57AE}"/>
    <cellStyle name="Normal 11" xfId="17878" xr:uid="{02F36974-410C-4C49-8801-8321DDD47464}"/>
    <cellStyle name="Normal 11 2" xfId="17879" xr:uid="{1EE1C64D-234A-4F04-80FA-00B051C8AA0D}"/>
    <cellStyle name="Normal 11 3" xfId="17880" xr:uid="{AD4256F6-B5AC-4B0A-AFB0-27B137BBE173}"/>
    <cellStyle name="Normal 11_2021Q4_S.02.01.02" xfId="17881" xr:uid="{CAF747CE-5427-4D93-B665-098435CABD2B}"/>
    <cellStyle name="Normal 12" xfId="17882" xr:uid="{1DB1BFF7-D2DE-4DF0-8EF4-12C58B208867}"/>
    <cellStyle name="Normal 13" xfId="17883" xr:uid="{79C32915-815A-4E7C-9192-07EC0E3D8FE4}"/>
    <cellStyle name="Normal 13 2" xfId="17884" xr:uid="{962AB0E2-F52F-4314-A527-D511C200AF99}"/>
    <cellStyle name="Normal 13 2 2" xfId="17885" xr:uid="{9E5B3EC8-AE3C-4C3F-9506-85FC7109146F}"/>
    <cellStyle name="Normal 13 2_Evol_QRG_L" xfId="17886" xr:uid="{B2D40603-583B-4119-87E3-3AC9CD25B430}"/>
    <cellStyle name="Normal 13 3" xfId="17887" xr:uid="{B29B20E0-8064-47E1-9B32-49AC95BFD944}"/>
    <cellStyle name="Normal 13_Evol_QRG_L" xfId="17888" xr:uid="{D8DE5EE7-A49E-4D0D-AF41-254F610F34A1}"/>
    <cellStyle name="Normal 14" xfId="17889" xr:uid="{59D2D65A-C0A4-46E6-9672-71E13DC4CAB2}"/>
    <cellStyle name="Normal 15" xfId="17890" xr:uid="{8E7B1E39-20D0-4C0D-AF16-0E3682084301}"/>
    <cellStyle name="Normal 15 2" xfId="17891" xr:uid="{8D1B00E2-407A-4B26-AFB8-7E74F474E9F8}"/>
    <cellStyle name="Normal 15_Evol_QRG_L" xfId="17892" xr:uid="{51936A6E-B1FC-4C58-A3FC-76DFFB06158E}"/>
    <cellStyle name="Normal 16" xfId="17893" xr:uid="{79C8F8F7-B4C9-42AC-9E15-345E5F6179BC}"/>
    <cellStyle name="Normal 17" xfId="17894" xr:uid="{9593AA02-A994-46DC-AC5D-C331A7601F8F}"/>
    <cellStyle name="Normal 18" xfId="17895" xr:uid="{48138397-0DD0-4633-BDA8-8F03CB95FC8B}"/>
    <cellStyle name="Normal 19" xfId="17896" xr:uid="{E4AE4780-6D04-4994-BBD0-1D0AC28667FD}"/>
    <cellStyle name="Normal 2" xfId="17" xr:uid="{CD02788F-129B-4131-890C-FE8043487584}"/>
    <cellStyle name="Normal 2 10" xfId="17897" xr:uid="{A0627CEB-B437-447E-9748-26EFDE729A4F}"/>
    <cellStyle name="Normal 2 2" xfId="17898" xr:uid="{D4E1630A-656F-418E-930B-5C8B9E802EA3}"/>
    <cellStyle name="Normal 2 2 2" xfId="17899" xr:uid="{85CE4CAA-399C-4E98-9B74-0F5633675DDF}"/>
    <cellStyle name="Normal 2 2 3" xfId="17900" xr:uid="{7E23997F-1721-47D7-9417-20C4BBA6ECE9}"/>
    <cellStyle name="Normal 2 2_Comp. Life QRG - QFG" xfId="17901" xr:uid="{855C789D-D921-41B3-BB0A-FEA6CE60020D}"/>
    <cellStyle name="Normal 2 3" xfId="17902" xr:uid="{4167D4D9-401B-4D61-986D-A7FFD40E4E11}"/>
    <cellStyle name="Normal 2 3 2" xfId="17903" xr:uid="{6CFE18DB-C28A-4FAB-AD9C-21F59C0B4E79}"/>
    <cellStyle name="Normal 2 3 2 2" xfId="17904" xr:uid="{0B856CA1-C844-41F4-9795-E1CCF31BD5DB}"/>
    <cellStyle name="Normal 2 3 2 2 2" xfId="17905" xr:uid="{81294821-621C-49CA-ADE6-BCA68B902DFE}"/>
    <cellStyle name="Normal 2 3 2 2_Evol_QRG_L" xfId="17906" xr:uid="{66AB900D-E31F-46F1-8B47-01D6D5CE1A71}"/>
    <cellStyle name="Normal 2 3 2 3" xfId="17907" xr:uid="{090A2DF1-B75F-41D4-B70A-F38C41A538C0}"/>
    <cellStyle name="Normal 2 3 2_Evol_QRG_L" xfId="17908" xr:uid="{5C1BC6B2-FBDC-4331-AD5F-CAF1B33B453C}"/>
    <cellStyle name="Normal 2 3 3" xfId="17909" xr:uid="{B811A929-FE6A-43CF-9FCD-0F9C2C7199CA}"/>
    <cellStyle name="Normal 2 3 3 2" xfId="17910" xr:uid="{4DD80E96-293D-47D4-B1B0-962D047BDA1C}"/>
    <cellStyle name="Normal 2 3 3_Evol_QRG_L" xfId="17911" xr:uid="{89C8237D-D64B-4C39-A56C-C098AD5AD3AB}"/>
    <cellStyle name="Normal 2 3 4" xfId="17912" xr:uid="{83D74F04-69C0-4B4C-85B0-DFA8949DAAFD}"/>
    <cellStyle name="Normal 2 3 4 2" xfId="17913" xr:uid="{2926A035-F881-40B7-ACD9-A244751961E4}"/>
    <cellStyle name="Normal 2 3 4_Evol_QRG_L" xfId="17914" xr:uid="{13D28382-7CA0-49EB-AB3B-1F94C13FDB53}"/>
    <cellStyle name="Normal 2 3 5" xfId="17915" xr:uid="{A30B87FA-B719-4BCB-A397-91C1A4090520}"/>
    <cellStyle name="Normal 2 3 6" xfId="17916" xr:uid="{C05547B9-B8B2-4BDF-8E4E-88C04B13FF34}"/>
    <cellStyle name="Normal 2 3_AoC Results" xfId="17917" xr:uid="{8B8EC3B7-029A-4C13-AD65-4833D19204C5}"/>
    <cellStyle name="Normal 2 4" xfId="17918" xr:uid="{F4CB9CBF-2A76-4805-9258-FAB0185A863A}"/>
    <cellStyle name="Normal 2 4 2" xfId="17919" xr:uid="{785E7F59-F113-462D-BC3F-33CE03968D91}"/>
    <cellStyle name="Normal 2 4_Evol_QRG_L" xfId="17920" xr:uid="{8093F0CC-F1F0-46E7-8DC9-0059788C7BE2}"/>
    <cellStyle name="Normal 2 5" xfId="17921" xr:uid="{B7D4CA49-D603-49E4-B36E-F653F6741FC6}"/>
    <cellStyle name="Normal 2 6" xfId="17922" xr:uid="{B899D5AE-1928-4A17-B915-7E14912ED105}"/>
    <cellStyle name="Normal 2_2021Q4_S.02.01.02" xfId="17923" xr:uid="{B7F65BD4-48FC-4065-850C-E50B37488817}"/>
    <cellStyle name="Normal 3" xfId="15" xr:uid="{6FF1D69C-C5E2-478C-A074-38F608E485C8}"/>
    <cellStyle name="Normal 3 2" xfId="17924" xr:uid="{9BF1F39D-85F1-4B4F-BE05-C8C7F28A2774}"/>
    <cellStyle name="Normal 3 2 2" xfId="17925" xr:uid="{79BF06E8-8AED-43E1-A661-7CE68942A2D6}"/>
    <cellStyle name="Normal 3 2 2 2" xfId="17926" xr:uid="{9F75B7A2-43AA-42B2-8F7D-FB5BD69BD6F9}"/>
    <cellStyle name="Normal 3 2 2 2 2" xfId="17927" xr:uid="{CAABFE13-B073-4C9B-B4B8-29C5EA9CDBF6}"/>
    <cellStyle name="Normal 3 2 2 2 2 2" xfId="17928" xr:uid="{0EE3BCAC-016D-4F26-9583-82DCF1CC9ABD}"/>
    <cellStyle name="Normal 3 2 2 2 2_Evol_QRG_L" xfId="17929" xr:uid="{6B10EB7D-65F9-482E-B7B8-E26A8E9E7099}"/>
    <cellStyle name="Normal 3 2 2 2 3" xfId="17930" xr:uid="{49DD5C0A-F644-4E11-9F97-F6C10CE9F898}"/>
    <cellStyle name="Normal 3 2 2 2_Evol_QRG_L" xfId="17931" xr:uid="{704FB506-5557-4783-856E-707076BE06D0}"/>
    <cellStyle name="Normal 3 2 2 3" xfId="17932" xr:uid="{7B317C82-2AB3-458C-A0BA-1C3B056FB7BC}"/>
    <cellStyle name="Normal 3 2 2 3 2" xfId="17933" xr:uid="{A88C9035-7CF7-40BF-A036-A1986FBE9F3C}"/>
    <cellStyle name="Normal 3 2 2 3_Evol_QRG_L" xfId="17934" xr:uid="{BC99B1EF-2188-4627-8D79-434B852CE3FE}"/>
    <cellStyle name="Normal 3 2 2 4" xfId="17935" xr:uid="{0B503043-C54D-4A67-AF04-4E455366F95D}"/>
    <cellStyle name="Normal 3 2 2 4 2" xfId="17936" xr:uid="{C882DBD6-1C8D-4BED-A6A7-0858F1DCD48D}"/>
    <cellStyle name="Normal 3 2 2 4_Evol_QRG_L" xfId="17937" xr:uid="{1FAA5BE2-EDE3-45C2-BC60-81AEF27ED582}"/>
    <cellStyle name="Normal 3 2 2 5" xfId="17938" xr:uid="{BC1DB850-D0B0-42F7-8D4C-FD129ADC3A11}"/>
    <cellStyle name="Normal 3 2 2 6" xfId="17939" xr:uid="{CE89414B-C3B8-4560-8A1A-8E75549B534B}"/>
    <cellStyle name="Normal 3 2 2_Evol_QRG_L" xfId="17940" xr:uid="{7DBF95A4-0C74-4A06-8474-9B12F66DD153}"/>
    <cellStyle name="Normal 3 2 3" xfId="17941" xr:uid="{DEF36EED-D852-4C2F-9668-5751EA095AF5}"/>
    <cellStyle name="Normal 3 2 4" xfId="17942" xr:uid="{CE94B240-369C-4E7E-83CC-9C125F621CF8}"/>
    <cellStyle name="Normal 3 2 4 2" xfId="17943" xr:uid="{2C57E736-1A23-49E4-8AC6-0314C8689B47}"/>
    <cellStyle name="Normal 3 2 4 2 2" xfId="17944" xr:uid="{B2E73981-0A63-4978-AA9D-3DF0971C7A06}"/>
    <cellStyle name="Normal 3 2 4 2_Evol_QRG_L" xfId="17945" xr:uid="{CF0E48C5-EA40-439A-A149-4289A58F2AA6}"/>
    <cellStyle name="Normal 3 2 4 3" xfId="17946" xr:uid="{FBE149BE-4417-4B23-BE69-C6461C5A0183}"/>
    <cellStyle name="Normal 3 2 4_Evol_QRG_L" xfId="17947" xr:uid="{8EC81DAC-D22C-4D5D-8020-783A9FC81813}"/>
    <cellStyle name="Normal 3 2 5" xfId="17948" xr:uid="{6B1B30D5-61D5-4E3A-A1D6-9B00A2DC4A6B}"/>
    <cellStyle name="Normal 3 2 5 2" xfId="17949" xr:uid="{44196309-04EA-4D44-96DF-937FD0F47D33}"/>
    <cellStyle name="Normal 3 2 5_Evol_QRG_L" xfId="17950" xr:uid="{E57E9134-831E-4E53-8603-6CE74197E227}"/>
    <cellStyle name="Normal 3 2 6" xfId="17951" xr:uid="{0D890B2E-54D9-4515-BCF6-9AEC4F857649}"/>
    <cellStyle name="Normal 3 2 6 2" xfId="17952" xr:uid="{7D3D3E23-151E-40F2-8D5C-E36DF5FB7B32}"/>
    <cellStyle name="Normal 3 2 6_Evol_QRG_L" xfId="17953" xr:uid="{F264B75C-7897-4E9C-A550-F054FB8C6666}"/>
    <cellStyle name="Normal 3 2 7" xfId="17954" xr:uid="{75447376-E296-4DC3-8E53-F4B9DDAA8A9F}"/>
    <cellStyle name="Normal 3 2 8" xfId="17955" xr:uid="{50E99D11-FECB-4320-97A7-E47B88486788}"/>
    <cellStyle name="Normal 3 2_Evol_QRG_L" xfId="17956" xr:uid="{D0E0577A-581C-423A-B1B3-58C1E6869E1C}"/>
    <cellStyle name="Normal 3 3" xfId="17957" xr:uid="{3D33CD8B-9060-462A-AA28-74FB603DC2B5}"/>
    <cellStyle name="Normal 3 4" xfId="17958" xr:uid="{0E6E4FE3-D929-4CD6-BD1E-EF2B236B24D7}"/>
    <cellStyle name="Normal 3_AoC Results" xfId="17959" xr:uid="{C7483202-DA5E-4EFF-83BE-2AFBF639CF03}"/>
    <cellStyle name="Normal 4" xfId="17960" xr:uid="{46B6B487-51E4-434C-A650-3D2E5B45DF2D}"/>
    <cellStyle name="Normal 4 2" xfId="17961" xr:uid="{CB49AD99-BA6C-4650-BB0D-FA9BCCCBECCE}"/>
    <cellStyle name="Normal 4 3" xfId="17962" xr:uid="{EE249388-9DBF-426B-8450-7D7233F53FDD}"/>
    <cellStyle name="Normal 4 4" xfId="17963" xr:uid="{36E36843-A361-45E3-9B2E-B5BF925F95A5}"/>
    <cellStyle name="Normal 4_Cap Mgt" xfId="17964" xr:uid="{F230720D-DBF3-4CC5-9FDB-CB356F483138}"/>
    <cellStyle name="Normal 5" xfId="17965" xr:uid="{EBDD32DB-98F6-4F63-BEA6-050C5E1BF631}"/>
    <cellStyle name="Normal 5 2" xfId="17966" xr:uid="{57128A3A-E4B9-4873-8BA8-0688CFD42A05}"/>
    <cellStyle name="Normal 5 2 2" xfId="17967" xr:uid="{40691B97-046B-4927-8529-99CDE65C799F}"/>
    <cellStyle name="Normal 5 2 3" xfId="17968" xr:uid="{A01E21E2-683E-40BE-8BBD-A2B24D4CC5B0}"/>
    <cellStyle name="Normal 5 2_Evol_QRG_L" xfId="17969" xr:uid="{11185741-0953-40E7-B513-8472A36A08B3}"/>
    <cellStyle name="Normal 5 3" xfId="17970" xr:uid="{CBEE085C-88CA-4248-A953-6F3F9C7FECBE}"/>
    <cellStyle name="Normal 5 3 2" xfId="17971" xr:uid="{C9878094-A7BB-4BDD-9438-C47C0D3F61BF}"/>
    <cellStyle name="Normal 5 3 3" xfId="17972" xr:uid="{0F237E86-D5B4-44BB-BC02-15F3B44BB3F1}"/>
    <cellStyle name="Normal 5 3_Evol_QRG_L" xfId="17973" xr:uid="{E5F4D933-DF62-421F-A94C-3B3AA750247A}"/>
    <cellStyle name="Normal 5 4" xfId="17974" xr:uid="{5F5CD682-6631-4C2D-8028-634E8010233B}"/>
    <cellStyle name="Normal 5 4 2" xfId="17975" xr:uid="{67DF9188-4F95-47DC-A8E3-3EF110B8F27B}"/>
    <cellStyle name="Normal 5 4_Evol_QRG_L" xfId="17976" xr:uid="{AACB6F83-4D80-4AA5-9BBC-CFF771FFB72B}"/>
    <cellStyle name="Normal 5 5" xfId="17977" xr:uid="{B7CD60B7-6BEB-4B45-A1F1-AC83C8C226F2}"/>
    <cellStyle name="Normal 5 5 2" xfId="17978" xr:uid="{76D19032-ACCC-43DB-9EE2-1F5F7ADCCF01}"/>
    <cellStyle name="Normal 5 5_Evol_QRG_L" xfId="17979" xr:uid="{FFE94DA5-CB33-4EC6-B6C7-175C5DF0E115}"/>
    <cellStyle name="Normal 5 6" xfId="17980" xr:uid="{18AD9D33-A866-4C0C-B6FE-E4885B7CD8FF}"/>
    <cellStyle name="Normal 5 6 2" xfId="17981" xr:uid="{D4D358A8-0800-4EC6-8804-62E145D00C76}"/>
    <cellStyle name="Normal 5 6_Evol_QRG_L" xfId="17982" xr:uid="{77D788E7-FC11-4038-AF75-C65F193CFB77}"/>
    <cellStyle name="Normal 5 7" xfId="17983" xr:uid="{BEBA57A1-9FCF-4A80-A463-F787F218FE64}"/>
    <cellStyle name="Normal 5 8" xfId="17984" xr:uid="{8428F66C-A839-48E4-A1C2-C74D44D375E1}"/>
    <cellStyle name="Normal 5_Cap Mgt" xfId="17985" xr:uid="{3B19DF29-60EB-48C2-91FB-553C94CD4C58}"/>
    <cellStyle name="Normal 6" xfId="17986" xr:uid="{4548DE9C-FFCF-4F70-919A-44FC9409C416}"/>
    <cellStyle name="Normal 6 2" xfId="17987" xr:uid="{D33BB353-36F8-43DC-BBA0-BA6087BCAA14}"/>
    <cellStyle name="Normal 6 3" xfId="17988" xr:uid="{ED81ADFF-DD50-4127-BF10-497145F3BD81}"/>
    <cellStyle name="Normal 6 4" xfId="17989" xr:uid="{CEA1C4A6-C646-4955-A11D-B4F0D1B1F4FC}"/>
    <cellStyle name="Normal 6 5" xfId="17990" xr:uid="{B8F9E532-B3FC-4F7F-AEC9-1671A22B62EE}"/>
    <cellStyle name="Normal 6_Evol_QRG_L" xfId="17991" xr:uid="{56D8AE2F-C0A4-4FF2-9545-A5D73928A128}"/>
    <cellStyle name="Normal 7" xfId="17992" xr:uid="{040EC0CC-0C8B-4785-A87D-62FE7E629961}"/>
    <cellStyle name="Normal 7 2" xfId="17993" xr:uid="{D1A437DF-368E-4F64-A66F-1FF42DC09670}"/>
    <cellStyle name="Normal 7 2 2" xfId="17994" xr:uid="{9FC38355-907A-4253-88D7-20D11E99FA6A}"/>
    <cellStyle name="Normal 7 2 2 2" xfId="17995" xr:uid="{86284824-8AE5-4313-AFCE-FE102421A27E}"/>
    <cellStyle name="Normal 7 2 2_Evol_QRG_L" xfId="17996" xr:uid="{0DAC4E5B-4F70-4F70-AA86-C084AA439904}"/>
    <cellStyle name="Normal 7 2 3" xfId="17997" xr:uid="{63EC0927-5215-4DE5-96DC-253630A404F4}"/>
    <cellStyle name="Normal 7 2_Evol_QRG_L" xfId="17998" xr:uid="{914FC47D-D506-4A2D-BBF6-AD3C251E8BE6}"/>
    <cellStyle name="Normal 7 3" xfId="17999" xr:uid="{83EF176C-FB5F-4458-B605-B63F0270FD5F}"/>
    <cellStyle name="Normal 7 3 2" xfId="18000" xr:uid="{09F37B19-7C46-4F45-AA69-EC795A1349C5}"/>
    <cellStyle name="Normal 7 3_Evol_QRG_L" xfId="18001" xr:uid="{69638971-9AF8-4388-AFC7-3A7645BDE88D}"/>
    <cellStyle name="Normal 7 4" xfId="18002" xr:uid="{0DEB9B70-8F36-4553-B6BE-5D99D72D0739}"/>
    <cellStyle name="Normal 7 4 2" xfId="18003" xr:uid="{0C702258-D4B6-4FBD-BAB4-4915E2998664}"/>
    <cellStyle name="Normal 7 4_Evol_QRG_L" xfId="18004" xr:uid="{B4D8E3DC-0747-4C23-90A2-D830AB25CDEF}"/>
    <cellStyle name="Normal 7 5" xfId="18005" xr:uid="{58A71B05-2E16-4822-AB30-301DE8C3D262}"/>
    <cellStyle name="Normal 7 6" xfId="18006" xr:uid="{09EDD7DD-9D87-4D1A-8D04-291CCD5992F2}"/>
    <cellStyle name="Normal 7_Evol_QRG_L" xfId="18007" xr:uid="{2992FA7C-A349-4B40-8AD9-670DAE4AF306}"/>
    <cellStyle name="Normal 8" xfId="18008" xr:uid="{989CDEF0-655D-4A0C-A41B-67D4FB22C765}"/>
    <cellStyle name="Normal 8 2" xfId="18009" xr:uid="{398D5583-FC6E-43A0-A19E-27A2E0FA4F60}"/>
    <cellStyle name="Normal 8 2 2" xfId="18010" xr:uid="{5EBE2B9A-A8C2-4D93-B00A-0835976D7B81}"/>
    <cellStyle name="Normal 8 2 3" xfId="18011" xr:uid="{FCFDF3C9-6FF2-4F20-BA2E-F8C9CB5FF318}"/>
    <cellStyle name="Normal 8 2_Evol_QRG_L" xfId="18012" xr:uid="{DF056F99-C3A3-47B0-83FE-1AA92893C2F3}"/>
    <cellStyle name="Normal 8 3" xfId="18013" xr:uid="{35D58983-F8B9-4296-9C8B-0A15D7181A1B}"/>
    <cellStyle name="Normal 8 4" xfId="18014" xr:uid="{0F46910E-0D6B-4D2C-925F-727C64F25387}"/>
    <cellStyle name="Normal 8_Evol_QRG_L" xfId="18015" xr:uid="{7B7639E0-C4FA-4A18-9E93-F501DB3299F5}"/>
    <cellStyle name="Normal 9" xfId="18016" xr:uid="{2A043F8F-A5A3-4F15-8456-0F92E770D51F}"/>
    <cellStyle name="Normal 9 2" xfId="18017" xr:uid="{DEC8ECC5-E7C3-400A-81F9-D566122C173D}"/>
    <cellStyle name="Normal 9 3" xfId="18018" xr:uid="{675EB0AE-6561-435E-9A42-701C68494917}"/>
    <cellStyle name="Normal 9_2021Q4_S.02.01.02" xfId="18019" xr:uid="{F3F5BFB1-D77B-466C-9BCC-BBD035CF409B}"/>
    <cellStyle name="Normale 2" xfId="18020" xr:uid="{17A02A49-4ABC-40CB-B9CB-72FE071DAE2E}"/>
    <cellStyle name="Normale 2 2" xfId="18021" xr:uid="{EC7A7F2A-BD53-4ED5-A023-9DFF5BC442CE}"/>
    <cellStyle name="Normale 2 3" xfId="18022" xr:uid="{6988A570-AE07-4370-8ACD-C4E57459EC37}"/>
    <cellStyle name="Normale 2 4" xfId="18023" xr:uid="{7620B987-C988-44D6-9803-5417DB74C2BE}"/>
    <cellStyle name="Normale 2 5" xfId="18024" xr:uid="{E0347482-336D-4914-894F-736A284283C1}"/>
    <cellStyle name="Normale 2 5 2" xfId="18025" xr:uid="{D7D3E3B2-2CC7-4C07-88CB-16441F26E1F7}"/>
    <cellStyle name="Normale 2 5_Evol_QRG_L" xfId="18026" xr:uid="{DFCF92BD-30F2-4C72-8BBA-37A9F4332AF5}"/>
    <cellStyle name="Normale 2 6" xfId="18027" xr:uid="{87D6AEF3-9D69-49B7-AADA-B2F97666D7FB}"/>
    <cellStyle name="Normale 2 6 2" xfId="18028" xr:uid="{29A2B42F-B48C-4E3B-B8FE-D359A47F82D9}"/>
    <cellStyle name="Normale 2 6_Evol_QRG_L" xfId="18029" xr:uid="{AB653A08-FC62-422E-B110-ACD310DB1EED}"/>
    <cellStyle name="Normale 2 7" xfId="18030" xr:uid="{E834721C-EC5A-4AEA-B2AB-0BDB4EC956E1}"/>
    <cellStyle name="Normale 2_CommentsTool" xfId="18031" xr:uid="{404EF09D-F1A4-402A-BEDF-6E9B5A38AAAE}"/>
    <cellStyle name="Normale 3" xfId="18032" xr:uid="{D8560171-5C90-4205-AA7E-E8B0029030BE}"/>
    <cellStyle name="Normale_allegati al promemoria_v2" xfId="18033" xr:uid="{2597E300-4D9F-4F61-972F-3C0391A12658}"/>
    <cellStyle name="normální_CPFIS97F" xfId="18034" xr:uid="{F05A62BB-A9BA-48E8-ABDA-13B5A5C0B442}"/>
    <cellStyle name="Normalny 10" xfId="18035" xr:uid="{BB265D97-F9D3-489A-9C03-D496172F5958}"/>
    <cellStyle name="Normalny 11" xfId="18036" xr:uid="{94A248FF-B83F-4E08-8281-A3FDFFF2AAA8}"/>
    <cellStyle name="Normalny 12" xfId="18037" xr:uid="{EFB8B058-4727-4C58-A4A7-9A8CDD9ADB16}"/>
    <cellStyle name="Normalny 13" xfId="18038" xr:uid="{3137743A-B258-48E5-A0DF-6626FA8C70ED}"/>
    <cellStyle name="Normalny 14" xfId="18039" xr:uid="{C2407F8A-327B-451A-AE11-D0567ECD1A5C}"/>
    <cellStyle name="Normalny 14 2" xfId="18040" xr:uid="{AC082B69-83E3-40D4-9E42-A15B8DB76CBC}"/>
    <cellStyle name="Normalny 14 2 2" xfId="18041" xr:uid="{8E63D008-CFF9-43BF-97BD-5D8EC3381959}"/>
    <cellStyle name="Normalny 14 2 2 2" xfId="18042" xr:uid="{E2681C40-D049-49B2-8F75-CF9B01AC6677}"/>
    <cellStyle name="Normalny 14 2 2_Evol_QRG_L" xfId="18043" xr:uid="{A07A367F-767F-47B2-9C8D-7CC7FF865B39}"/>
    <cellStyle name="Normalny 14 2 3" xfId="18044" xr:uid="{D4AFF2D3-8245-4B40-88AA-ADFA8EAE8FA4}"/>
    <cellStyle name="Normalny 14 2_Evol_QRG_L" xfId="18045" xr:uid="{6D77CFFA-714F-42E3-A2B6-447EC6EC72B3}"/>
    <cellStyle name="Normalny 14 3" xfId="18046" xr:uid="{818EEA22-BC81-4691-BCF7-868CC17F4785}"/>
    <cellStyle name="Normalny 14 3 2" xfId="18047" xr:uid="{B738EEEA-C2C2-46FE-848B-E72D54CF8EF2}"/>
    <cellStyle name="Normalny 14 3_Evol_QRG_L" xfId="18048" xr:uid="{056D82F6-1572-4683-8A1E-7C8A4940C6C4}"/>
    <cellStyle name="Normalny 14 4" xfId="18049" xr:uid="{C7A84630-15CD-4B0B-84FF-F03434540271}"/>
    <cellStyle name="Normalny 14 4 2" xfId="18050" xr:uid="{EAD5D648-773D-4F54-BC33-E4DCB65C49AF}"/>
    <cellStyle name="Normalny 14 4_Evol_QRG_L" xfId="18051" xr:uid="{E9E0CD84-2022-4738-BB0F-31E137117CBA}"/>
    <cellStyle name="Normalny 14 5" xfId="18052" xr:uid="{31DF1CB8-3609-4733-A0DD-1C1D85A1EE29}"/>
    <cellStyle name="Normalny 14 6" xfId="18053" xr:uid="{7C3D186A-90CC-4041-97D9-7BC8469A8DC5}"/>
    <cellStyle name="Normalny 14_Evol_QRG_L" xfId="18054" xr:uid="{27DDC93E-06E4-47F1-A00A-044476CC7FB7}"/>
    <cellStyle name="Normalny 2" xfId="18055" xr:uid="{337F1482-7DDC-4125-849F-48AEFBD479E0}"/>
    <cellStyle name="Normalny 2 2" xfId="18056" xr:uid="{91556566-590D-4D1C-866D-D7CCA6296290}"/>
    <cellStyle name="Normalny 2 3" xfId="18057" xr:uid="{D85376B5-B726-494A-B07E-DFA86F05A043}"/>
    <cellStyle name="Normalny 2 4" xfId="18058" xr:uid="{497522C8-FC18-4DB1-AFB5-64C8D7745C1B}"/>
    <cellStyle name="Normalny 2_Evol_QRG_L" xfId="18059" xr:uid="{30D24BE8-D775-4B35-A3FF-694EC52D3F80}"/>
    <cellStyle name="Normalny 3" xfId="18060" xr:uid="{CD7C8E95-3BCC-40EA-ADBE-CA8AAD082695}"/>
    <cellStyle name="Normalny 4" xfId="18061" xr:uid="{9983C8ED-47B9-4C06-821D-17AB1BC0CEC8}"/>
    <cellStyle name="Normalny 5" xfId="18062" xr:uid="{F6C40A9A-CB66-4193-9E19-8D513825C282}"/>
    <cellStyle name="Normalny 6" xfId="18063" xr:uid="{E4B57740-4D3B-4C59-9875-51A9342284B3}"/>
    <cellStyle name="Normalny 6 2" xfId="18064" xr:uid="{F17D6DBF-9401-4869-A7CC-EA3ABF6C5EDF}"/>
    <cellStyle name="Normalny 6_Evol_QRG_L" xfId="18065" xr:uid="{405FB994-C482-4537-B5FB-7FC2E3AC130E}"/>
    <cellStyle name="Normalny 7" xfId="18066" xr:uid="{3C5D45CA-1546-49C3-81DD-275FA90AE1D8}"/>
    <cellStyle name="Normalny 7 2" xfId="18067" xr:uid="{0D174DB5-3CBD-45D3-8AD8-D7262EEAC195}"/>
    <cellStyle name="Normalny 7_Evol_QRG_L" xfId="18068" xr:uid="{00343C85-EE22-4E67-BE1E-61789C5A450D}"/>
    <cellStyle name="Normalny 8" xfId="18069" xr:uid="{223C54AE-72A7-4DCA-A3A1-90FB135E15C6}"/>
    <cellStyle name="Normalny 8 2" xfId="18070" xr:uid="{FB35B190-EAA1-4069-AC03-C0F3439D2CBC}"/>
    <cellStyle name="Normalny 8_Evol_QRG_L" xfId="18071" xr:uid="{43153A25-7D2B-4612-B28F-6C22AE1E44AA}"/>
    <cellStyle name="Normalny 9" xfId="18072" xr:uid="{9B00CE74-57E3-483E-9A78-57BB0BD64526}"/>
    <cellStyle name="Normalny_1999 Plan baseline comp CALY 2608" xfId="18073" xr:uid="{1A8E79D2-740E-4E7D-8548-1E0BF56516D6}"/>
    <cellStyle name="Not_Editable" xfId="18074" xr:uid="{BD03BD55-40DE-4C74-9EBC-6FE6F222B387}"/>
    <cellStyle name="Nota" xfId="18075" xr:uid="{E4497498-3FCC-4B0B-B599-CDA4774241BE}"/>
    <cellStyle name="Nota 2" xfId="18076" xr:uid="{A9659D6C-9A3B-427E-A705-9090CC385B06}"/>
    <cellStyle name="Nota 3" xfId="18077" xr:uid="{9D7D3636-D7F1-489D-B88A-FF56B48F6C1C}"/>
    <cellStyle name="Nota 3 2" xfId="18078" xr:uid="{B6798220-DE8D-4F25-A109-1EF088B92471}"/>
    <cellStyle name="Nota 3_Evol_QRG_L" xfId="18079" xr:uid="{540A5001-31DD-43B3-91CC-204F0C211735}"/>
    <cellStyle name="Nota 4" xfId="18080" xr:uid="{D5BB9FBD-36B9-4861-A4BB-BEF3ADF974D0}"/>
    <cellStyle name="Nota 4 2" xfId="18081" xr:uid="{3C4396E0-B233-4476-9C75-99119C7E9E56}"/>
    <cellStyle name="Nota 4_Evol_QRG_L" xfId="18082" xr:uid="{8848CD82-336D-4918-A17A-C4CC604C1F7B}"/>
    <cellStyle name="Nota 5" xfId="18083" xr:uid="{EE60EAAF-3024-47CB-86F0-7FDF50A1F1D5}"/>
    <cellStyle name="Nota 6" xfId="18084" xr:uid="{69573A74-0656-4BE7-AE23-687E9975F86F}"/>
    <cellStyle name="Nota 7" xfId="18085" xr:uid="{4D1D0BDD-78B7-4041-B3AB-5187077F18A4}"/>
    <cellStyle name="Nota_Evol_QRG_L" xfId="18086" xr:uid="{470FB356-51C0-4164-8B57-26D49BA2A39E}"/>
    <cellStyle name="Note 10" xfId="18087" xr:uid="{F55732FC-56DE-4EA8-ACD6-4CE360A307C2}"/>
    <cellStyle name="Note 2" xfId="18088" xr:uid="{9737A9D8-B11E-45BE-98DE-9969C0D20FA7}"/>
    <cellStyle name="Note 2 2" xfId="18089" xr:uid="{2BFD785B-F5A9-486E-9FCF-DAE793915D97}"/>
    <cellStyle name="Note 2 2 2" xfId="18090" xr:uid="{6D446855-DD6A-4196-B44A-E4DFCFAED581}"/>
    <cellStyle name="Note 2 2_Evol_QRG_L" xfId="18091" xr:uid="{01BA16F5-0B0C-4894-B607-19646346EEB2}"/>
    <cellStyle name="Note 2 3" xfId="18092" xr:uid="{11220BA5-7C41-4642-91A0-A2929FFDC186}"/>
    <cellStyle name="Note 2 4" xfId="18093" xr:uid="{58C8C400-2AFE-4D14-B23A-32116D0F0E4A}"/>
    <cellStyle name="Note 2_Evol_QRG_L" xfId="18094" xr:uid="{90B26313-523F-48A0-BA1D-95B8B657CF39}"/>
    <cellStyle name="Note 3" xfId="18095" xr:uid="{5D9B6A24-B78C-4FAD-BE1E-6057902EC1F3}"/>
    <cellStyle name="Note 3 2" xfId="18096" xr:uid="{A936D680-E169-418B-B664-167AB005B885}"/>
    <cellStyle name="Note 3 3" xfId="18097" xr:uid="{4329C57E-4B7B-472F-B7BD-B3D08082F1C3}"/>
    <cellStyle name="Note 3_Evol_QRG_L" xfId="18098" xr:uid="{BE5D196F-3865-43A1-9E2A-7C721355AA8F}"/>
    <cellStyle name="Note 4" xfId="18099" xr:uid="{91AE4FAD-9067-4DC2-90BD-2D77BD2C71B2}"/>
    <cellStyle name="Note 4 2" xfId="18100" xr:uid="{9C9F956E-7DA9-4F22-BC46-96545E81A281}"/>
    <cellStyle name="Note 4_Evol_QRG_L" xfId="18101" xr:uid="{61E11DAF-CC8F-454E-924A-873F1C98899C}"/>
    <cellStyle name="Note 5" xfId="18102" xr:uid="{3CC24073-CE4F-41F9-9F65-D69C72D8A356}"/>
    <cellStyle name="Note 5 2" xfId="18103" xr:uid="{5CD125A5-E303-4BE7-8ADF-098A7BD847BE}"/>
    <cellStyle name="Note 5_Evol_QRG_L" xfId="18104" xr:uid="{1A3EAB61-357C-47CD-B251-09F407A81A67}"/>
    <cellStyle name="Note 6" xfId="18105" xr:uid="{3C97D449-F27B-4F93-B15E-8B1DC5FAD3C4}"/>
    <cellStyle name="Note 6 2" xfId="18106" xr:uid="{29EAFD23-3788-4890-AB4C-F5CF3D4F0F62}"/>
    <cellStyle name="Note 6_Evol_QRG_L" xfId="18107" xr:uid="{2740696A-B4B1-4E60-AE42-598D13D88953}"/>
    <cellStyle name="Note 7" xfId="18108" xr:uid="{3DAB497B-40CF-4EE5-BB13-2F4DA6CA29C4}"/>
    <cellStyle name="Note 8" xfId="18109" xr:uid="{B2041319-461E-4C42-8AC1-8CF655F20EE6}"/>
    <cellStyle name="Note 9" xfId="18110" xr:uid="{D2929F38-CEA1-4E32-907F-2E00655289CB}"/>
    <cellStyle name="Notitie" xfId="18111" xr:uid="{3B0E817C-ED2E-4C02-B5E6-6890407C4F4E}"/>
    <cellStyle name="Notitie 2" xfId="18112" xr:uid="{352E76B1-CD6C-40FB-BDA0-05BAE1A81208}"/>
    <cellStyle name="Notitie 2 2" xfId="18113" xr:uid="{7E2361F9-5CFA-4284-BB5F-AD3098755EE5}"/>
    <cellStyle name="Notitie 2 3" xfId="18114" xr:uid="{5ADB2A5E-28DB-4E28-AE53-DAAAEE0FE891}"/>
    <cellStyle name="Notitie 2_Evol_QRG_L" xfId="18115" xr:uid="{272EDC5A-11A5-4994-8DB0-27CA396FD952}"/>
    <cellStyle name="Notitie 3" xfId="18116" xr:uid="{B545A946-2F75-49B3-8DFD-411DC7DCA561}"/>
    <cellStyle name="Notitie 3 2" xfId="18117" xr:uid="{CCB6B04E-F7E1-43A3-B675-665D089D8679}"/>
    <cellStyle name="Notitie 3 2 2" xfId="18118" xr:uid="{E7934A01-EC79-4410-AC8B-E9808646D7B1}"/>
    <cellStyle name="Notitie 3 2_Evol_QRG_L" xfId="18119" xr:uid="{8D054E7E-DCD3-430A-819F-1CFF5A57C381}"/>
    <cellStyle name="Notitie 3 3" xfId="18120" xr:uid="{56B710D6-16FB-4069-9405-F20172507BDD}"/>
    <cellStyle name="Notitie 3_Evol_QRG_L" xfId="18121" xr:uid="{075BD7AF-8374-4C58-8B3E-62ADD3789153}"/>
    <cellStyle name="Notitie 4" xfId="18122" xr:uid="{766EE23A-DCA0-4B57-AD93-79086FC3A295}"/>
    <cellStyle name="Notitie 4 2" xfId="18123" xr:uid="{58006602-BEC1-4E6E-8989-5FBC0F467EC4}"/>
    <cellStyle name="Notitie 4_Evol_QRG_L" xfId="18124" xr:uid="{DC23C846-C9F4-4082-9A93-947F1B9C857F}"/>
    <cellStyle name="Notitie 5" xfId="18125" xr:uid="{A729D767-BC01-410D-990C-943A1E219983}"/>
    <cellStyle name="Notitie 6" xfId="18126" xr:uid="{8377928E-BC7A-4061-8BA3-82DB7CDA6B9B}"/>
    <cellStyle name="Notitie 7" xfId="18127" xr:uid="{EE719B56-DB0A-4107-B458-357F56AF17DB}"/>
    <cellStyle name="Notitie_Evol_QRG_L" xfId="18128" xr:uid="{01E4BBA4-D90B-4DB8-B7BA-44E6DB49E93E}"/>
    <cellStyle name="Num_Colour" xfId="18129" xr:uid="{A836DAE3-2058-4757-86BB-0F8E71E74FA4}"/>
    <cellStyle name="Number_4Decimals" xfId="18130" xr:uid="{9EF0A522-9FB4-474E-BF39-68ABA36A8001}"/>
    <cellStyle name="Numbers" xfId="18131" xr:uid="{077F43DB-4F83-4BE6-B774-6B1576F3C75C}"/>
    <cellStyle name="Numbers 2" xfId="18132" xr:uid="{26004F09-63A6-47D0-842F-9CEB2BAF7DFC}"/>
    <cellStyle name="Numbers 3" xfId="18133" xr:uid="{4816C73E-7C19-4412-9518-A0812580BAA8}"/>
    <cellStyle name="Numbers_Check 3 - S.05.01.02 RU QRT's" xfId="18134" xr:uid="{981D8E67-462C-4116-94A2-6FF9E9B035C7}"/>
    <cellStyle name="OBI_ColHeader" xfId="18135" xr:uid="{1E084480-F7D6-46C4-BAD8-CFC818DBCD7A}"/>
    <cellStyle name="Ongeldig" xfId="18136" xr:uid="{AB9B046D-E1CB-498E-A331-F2C7F0A7667E}"/>
    <cellStyle name="Ongeldig 2" xfId="18137" xr:uid="{C6C1308E-2E98-4F1E-B60A-C5D74F804090}"/>
    <cellStyle name="Ongeldig 2 2" xfId="18138" xr:uid="{5E2C1CE9-7AD6-42B2-B9D7-C30ADED2D715}"/>
    <cellStyle name="Ongeldig 2_Evol_QRG_L" xfId="18139" xr:uid="{8B55717F-0510-48DC-8E3F-E50C87D4DFB8}"/>
    <cellStyle name="Ongeldig 3" xfId="18140" xr:uid="{777D773D-B8DD-4C40-BA81-AD78073C95C5}"/>
    <cellStyle name="Ongeldig 4" xfId="18141" xr:uid="{080F263C-A1BD-4B02-B501-4572F6CB0D66}"/>
    <cellStyle name="Ongeldig_Evol_QRG_L" xfId="18142" xr:uid="{4FE01E75-2F5E-4AA9-B49F-4BF41398D96A}"/>
    <cellStyle name="Otsikko" xfId="18143" xr:uid="{0D1C325B-D1BE-49BC-9E67-D197B65F4E93}"/>
    <cellStyle name="Otsikko 1" xfId="18144" xr:uid="{C7924FCC-03A9-472D-A96E-C300286EF1D2}"/>
    <cellStyle name="Otsikko 2" xfId="18145" xr:uid="{2191EED5-D6F2-4208-87A5-2B55FDAA6E14}"/>
    <cellStyle name="Otsikko 3" xfId="18146" xr:uid="{665A5FDA-C832-4062-AF00-DF17E2A4A613}"/>
    <cellStyle name="Otsikko 4" xfId="18147" xr:uid="{FA1B7C76-CF90-4E34-A1D2-2924182634EE}"/>
    <cellStyle name="Otsikko_Cat risk" xfId="18148" xr:uid="{AF594072-9579-4F8D-BEC2-ECA731FAC42F}"/>
    <cellStyle name="Output 2" xfId="18149" xr:uid="{E7E6ECDB-FC21-4718-BC5B-46AACEDBECED}"/>
    <cellStyle name="Output 2 2" xfId="18150" xr:uid="{EB22223C-D1C3-423D-9D3E-B6D15DFCFF42}"/>
    <cellStyle name="Output 2 3" xfId="18151" xr:uid="{A0A7BE4C-9F6C-40D5-8EAE-E2983FE49080}"/>
    <cellStyle name="Output 2_Evol_QRG_L" xfId="18152" xr:uid="{C90015AA-E752-4462-BA48-3E37D3E61C77}"/>
    <cellStyle name="Output 3" xfId="18153" xr:uid="{7A29E0B0-8DD1-4932-9685-A4D4EACF618C}"/>
    <cellStyle name="Output 4" xfId="18154" xr:uid="{35FD3410-FD23-431A-9379-06BD1C33E43A}"/>
    <cellStyle name="Perc_0Dec" xfId="18155" xr:uid="{9F652E1A-BFE0-44A3-8D0F-3C9F8309C962}"/>
    <cellStyle name="Percent" xfId="20" builtinId="5"/>
    <cellStyle name="Percent 2" xfId="18156" xr:uid="{088BC260-8414-4339-AF4F-949684BB76A7}"/>
    <cellStyle name="Percent 2 2" xfId="18157" xr:uid="{E2D8BE91-1A87-4F10-B88F-41784D9A14B2}"/>
    <cellStyle name="Percent 2 3" xfId="18158" xr:uid="{AF31738C-CA48-45FB-9BAB-2BACC7EBBD02}"/>
    <cellStyle name="Percent 2 4" xfId="18159" xr:uid="{A6AC454F-09E8-4458-8A44-17CBD82FDB58}"/>
    <cellStyle name="Percent 2 5" xfId="18160" xr:uid="{D8B564BB-8A52-48AE-B198-FF4E0114C646}"/>
    <cellStyle name="Percent 2_Evol_QRG_L" xfId="18161" xr:uid="{7EB4395D-B564-477B-9BE4-D9F41D88B8B0}"/>
    <cellStyle name="Percent 3" xfId="18162" xr:uid="{55D81C08-50BE-4802-A1C7-E65FDE707312}"/>
    <cellStyle name="Percent 3 2" xfId="18163" xr:uid="{7CD56618-B0ED-44A4-B699-B458A992CDB2}"/>
    <cellStyle name="Percent 3 3" xfId="18164" xr:uid="{FBA789BA-99C4-4072-9DBE-0E50447F5BD4}"/>
    <cellStyle name="Percent 3 4" xfId="18165" xr:uid="{503B828F-0AC0-44C9-BA16-BBF867C1D8E6}"/>
    <cellStyle name="Percent 3 5" xfId="18166" xr:uid="{A423EF6E-2E74-4C7C-A4EE-B79C0B92DA99}"/>
    <cellStyle name="Percent 3_Evol_QRG_L" xfId="18167" xr:uid="{9B277C66-64FD-490F-9B5B-210C3443AD63}"/>
    <cellStyle name="Percent 4" xfId="18168" xr:uid="{367D2B7B-5CF3-4E55-9B3B-0FF5D191D3EA}"/>
    <cellStyle name="Percent 4 2" xfId="18169" xr:uid="{C4C1A54A-86CB-4BC7-AE2F-EC5CE9920FDF}"/>
    <cellStyle name="Percent 4_Evol_QRG_L" xfId="18170" xr:uid="{45EC8ACE-044B-43D5-AD09-27A65D72D0F7}"/>
    <cellStyle name="Percent 5" xfId="18171" xr:uid="{44252307-AC87-47BA-88B5-F24D54066194}"/>
    <cellStyle name="Percent 6" xfId="18172" xr:uid="{0D98254A-2FAF-4ABE-AF08-85BAEC753639}"/>
    <cellStyle name="Percent 7" xfId="18173" xr:uid="{81B4F7C9-EAA5-49C1-A0D7-FD9A234EE7D3}"/>
    <cellStyle name="Percent 8" xfId="18174" xr:uid="{839237A2-6F37-4BB7-B177-37FFDBDE91F2}"/>
    <cellStyle name="Percent brackets" xfId="18175" xr:uid="{31421FA7-4496-4179-BA71-03272009EF07}"/>
    <cellStyle name="Percentage" xfId="18176" xr:uid="{BB5BCE05-541A-4605-B58E-8E5D440B67A7}"/>
    <cellStyle name="PercentCell" xfId="18177" xr:uid="{0B9D4C17-7763-4A69-92DC-2466125798EB}"/>
    <cellStyle name="PercentCell 2" xfId="18178" xr:uid="{AE21F439-4F3F-4884-B4CE-05F7B263EEEA}"/>
    <cellStyle name="PercentCell 3" xfId="18179" xr:uid="{A7842E08-59BB-4AB5-9A40-3AA9522759F0}"/>
    <cellStyle name="PercentCell_Evol_QRG_L" xfId="18180" xr:uid="{DD722830-41B0-4846-B5D2-A9BC10C75E83}"/>
    <cellStyle name="Placeholder" xfId="18181" xr:uid="{5B8FDECA-AA37-45AC-A3C4-A4C504985F77}"/>
    <cellStyle name="Placeholder 2" xfId="18182" xr:uid="{E86A1DA4-D5A1-47EF-AC6E-5514D4AA2957}"/>
    <cellStyle name="Placeholder_Check 3 - S.05.01.02 RU QRT's" xfId="18183" xr:uid="{D69CC26E-C0DC-40D3-879E-91CE065AD7B5}"/>
    <cellStyle name="Pourcentage 2" xfId="18184" xr:uid="{B24C618D-6B2F-4B20-9C46-9849AE4580E3}"/>
    <cellStyle name="Pourcentage 2 2" xfId="18185" xr:uid="{62F4DF31-C9C1-4424-A0AA-A5DBC91EF87D}"/>
    <cellStyle name="Pourcentage 2 3" xfId="18186" xr:uid="{8D21FEA0-8C6B-4CF2-983B-DE71B75FEBFA}"/>
    <cellStyle name="Pourcentage 2_Evol_QRG_L" xfId="18187" xr:uid="{12A95518-950C-41CC-854A-7B11EFCF9B4F}"/>
    <cellStyle name="Pourcentage 3" xfId="18188" xr:uid="{610805BA-BE38-4988-BA76-9150898B1687}"/>
    <cellStyle name="Procent 2" xfId="18189" xr:uid="{54B0131E-333D-48B1-AE2F-B4F67EF46156}"/>
    <cellStyle name="Procent 2 2" xfId="18190" xr:uid="{C8A02B78-A1AA-459F-B5A5-64C84AA3F534}"/>
    <cellStyle name="Procent 2 2 2" xfId="18191" xr:uid="{A95EA7B3-3CBA-41B3-B8B7-8F2C26CF4222}"/>
    <cellStyle name="Procent 2 2 2 2" xfId="18192" xr:uid="{B2692BEC-6BB9-4AE9-B63F-F5007EA030D6}"/>
    <cellStyle name="Procent 2 2 2_Evol_QRG_L" xfId="18193" xr:uid="{B6248134-BA3C-4620-AC20-0B97C715F6B9}"/>
    <cellStyle name="Procent 2 2 3" xfId="18194" xr:uid="{A0FC3774-8024-4FD7-84D5-B1FF29545120}"/>
    <cellStyle name="Procent 2 2 4" xfId="18195" xr:uid="{D061C424-4A49-48DD-93BA-DA9AE4E23D72}"/>
    <cellStyle name="Procent 2 2_Evol_QRG_L" xfId="18196" xr:uid="{C44FD755-55FE-46A9-B25C-ED25206ADE4C}"/>
    <cellStyle name="Procent 2 3" xfId="18197" xr:uid="{3D848D65-DA87-4B35-A40F-ABEC865A113D}"/>
    <cellStyle name="Procent 2 4" xfId="18198" xr:uid="{8419491D-67C0-4456-B64F-45F923795D98}"/>
    <cellStyle name="Procent 2 5" xfId="18199" xr:uid="{21472D03-2AB7-4A8C-BE9D-22FA10F2B80E}"/>
    <cellStyle name="Procent 2_Evol_QRG_L" xfId="18200" xr:uid="{02FCAE22-D000-4EA9-99A3-385F05A652B3}"/>
    <cellStyle name="Procent 3" xfId="18201" xr:uid="{7E682BDE-2983-4758-87B4-7D2395F74390}"/>
    <cellStyle name="Procent 3 2" xfId="18202" xr:uid="{187462FC-10CA-4800-A072-C7FE27E450AB}"/>
    <cellStyle name="Procent 3 2 2" xfId="18203" xr:uid="{6EF0E979-D012-4AE1-9DD2-FAA92177F71A}"/>
    <cellStyle name="Procent 3 2_Evol_QRG_L" xfId="18204" xr:uid="{3460C0F7-BC56-4A48-BB55-AB1184B0D4A7}"/>
    <cellStyle name="Procent 3 3" xfId="18205" xr:uid="{8F417CD5-E81D-479A-B42F-F07B682658BA}"/>
    <cellStyle name="Procent 3 4" xfId="18206" xr:uid="{C95C8971-6367-475B-8A32-1F72909A12AA}"/>
    <cellStyle name="Procent 3 4 2" xfId="18207" xr:uid="{4F7F714F-15B4-4F91-A4D8-6BB3855B1492}"/>
    <cellStyle name="Procent 3 4_Evol_QRG_L" xfId="18208" xr:uid="{0DB67128-62C9-4DBE-9164-FA0C0F702A69}"/>
    <cellStyle name="Procent 3_Evol_QRG_L" xfId="18209" xr:uid="{C608450F-0E09-42FC-B52D-87DEA842C97A}"/>
    <cellStyle name="Procent 4" xfId="18210" xr:uid="{4B1211F0-DE7B-45F6-B616-233494E634BE}"/>
    <cellStyle name="Procent 4 2" xfId="18211" xr:uid="{90F8AD7A-F2B6-47A0-B266-6D705075C29C}"/>
    <cellStyle name="Procent 4 3" xfId="18212" xr:uid="{8BCE05D0-1100-4CA2-A149-0BBC5984899A}"/>
    <cellStyle name="Procent 4_Evol_QRG_L" xfId="18213" xr:uid="{D5809CE8-59CF-419E-81F3-F3A3F908A8C2}"/>
    <cellStyle name="Procent 5" xfId="18214" xr:uid="{CEC19ABB-33FE-4B18-9B51-1D0AE4DF520D}"/>
    <cellStyle name="Procent 5 2" xfId="18215" xr:uid="{F9049792-540E-4BAA-BF79-874A9EAF8F09}"/>
    <cellStyle name="Procent 5_Evol_QRG_L" xfId="18216" xr:uid="{9B332690-2C5C-4F2C-96DE-61BBF8945E96}"/>
    <cellStyle name="Procent 6" xfId="18217" xr:uid="{2D92B232-8861-46FD-B6D6-761A8CE452B5}"/>
    <cellStyle name="Procent 7" xfId="18218" xr:uid="{4DF0215D-31E0-49FB-978A-5B9F008F7C26}"/>
    <cellStyle name="Procent 8" xfId="18219" xr:uid="{658C08DE-E748-404D-BDC1-6E285F88D9D3}"/>
    <cellStyle name="Procent 9" xfId="18220" xr:uid="{E292DE6C-710E-4D34-91AA-D43B9C78FE68}"/>
    <cellStyle name="Procent_map2" xfId="18221" xr:uid="{CD935CF5-8646-4979-B31C-6919754A3B43}"/>
    <cellStyle name="Procentowy 2" xfId="18222" xr:uid="{9EA2A3C0-3C5C-4AA6-B02A-972A92D15671}"/>
    <cellStyle name="Procentowy 3" xfId="18223" xr:uid="{8F6A9782-C133-4654-86D3-770739FBC40F}"/>
    <cellStyle name="Procentowy 4" xfId="18224" xr:uid="{53752954-CBBB-4D9C-90CB-94E65FBACBA0}"/>
    <cellStyle name="Procentowy 4 2" xfId="18225" xr:uid="{E2F68305-02CB-4AF1-B66C-51CCB34D2E7F}"/>
    <cellStyle name="Procentowy 4_Evol_QRG_L" xfId="18226" xr:uid="{2DBCB498-F545-48E5-9F3A-A000C36E3962}"/>
    <cellStyle name="Procentowy 5" xfId="18227" xr:uid="{43B8E690-68A7-4BF5-9A81-912E07E3FA6A}"/>
    <cellStyle name="Procentowy 5 2" xfId="18228" xr:uid="{ADF674A1-FB48-4080-B4F1-EB1A135934D0}"/>
    <cellStyle name="Procentowy 5_Evol_QRG_L" xfId="18229" xr:uid="{9C7A0038-CACE-4BB4-BA38-6F1B38F0E019}"/>
    <cellStyle name="Procentowy 6" xfId="18230" xr:uid="{8C799706-1A60-4F8A-A91F-D8DD940CBF26}"/>
    <cellStyle name="Prozent+-" xfId="18231" xr:uid="{8EF7770D-B4F4-4295-A365-D4610FD87C9A}"/>
    <cellStyle name="Prozent0" xfId="18232" xr:uid="{94F3E942-96F4-438B-8FD0-78DEA25BFCB8}"/>
    <cellStyle name="Prozent0+-" xfId="18233" xr:uid="{53BB5800-1D6B-4B9A-82AE-7CDCA1837DC7}"/>
    <cellStyle name="QIS2CalcCell" xfId="18234" xr:uid="{8A841634-88F7-47FD-B13C-EB5C2BF9808E}"/>
    <cellStyle name="QIS2CalcCell 2" xfId="18235" xr:uid="{5A30EF4C-B401-4C77-B071-5AFD44EFF0A1}"/>
    <cellStyle name="QIS2CalcCell_Evol_QRG_L" xfId="18236" xr:uid="{D2B2CA0C-B873-4AD4-AC9D-A745B78AB95A}"/>
    <cellStyle name="QIS2Filler" xfId="18237" xr:uid="{093377C2-F58A-447C-A419-C6DA62A46039}"/>
    <cellStyle name="QIS2Filler 2" xfId="18238" xr:uid="{5ED55C58-B294-42F5-8978-BE0DA7EC3838}"/>
    <cellStyle name="QIS2Filler 3" xfId="18239" xr:uid="{08E273D7-DA15-4295-8EE8-CCB47CCDC69C}"/>
    <cellStyle name="QIS2Filler 4" xfId="18240" xr:uid="{8AC3E4E3-16A8-4FFA-9970-7169868BD6B8}"/>
    <cellStyle name="QIS2Filler 5" xfId="18241" xr:uid="{C9016CA3-3901-41B0-816F-CC8B4732CCA9}"/>
    <cellStyle name="QIS2Filler 5 2" xfId="18242" xr:uid="{F161E0F2-0F53-467A-969C-591FC878DABD}"/>
    <cellStyle name="QIS2Filler 5_Evol_QRG_L" xfId="18243" xr:uid="{A6FB0EE6-AEE4-43F4-B92B-1643003A8406}"/>
    <cellStyle name="QIS2Filler 6" xfId="18244" xr:uid="{4AD3AF80-0829-45A0-8E59-7FB3749A8D1C}"/>
    <cellStyle name="QIS2Filler 6 2" xfId="18245" xr:uid="{CF4AC570-FAC5-4A88-82CF-A26C49C5FA0B}"/>
    <cellStyle name="QIS2Filler 6_Evol_QRG_L" xfId="18246" xr:uid="{0DFC4507-4F8F-466A-A574-C6870C843A07}"/>
    <cellStyle name="QIS2Filler 7" xfId="18247" xr:uid="{4CAE79D1-B977-4252-9CF8-EEE46819D502}"/>
    <cellStyle name="QIS2Filler_Evol_QRG_L" xfId="18248" xr:uid="{A3C585BA-B855-406F-B416-225128809420}"/>
    <cellStyle name="QIS2Heading" xfId="18249" xr:uid="{2DD1CF48-56A6-492D-8217-A041746C2DE8}"/>
    <cellStyle name="QIS2Heading 2" xfId="18250" xr:uid="{052137A9-21CC-4A7F-8689-D6565623FB54}"/>
    <cellStyle name="QIS2Heading 3" xfId="18251" xr:uid="{92629ABE-5157-4E28-904F-E9519F28707C}"/>
    <cellStyle name="QIS2Heading 4" xfId="18252" xr:uid="{D8F2A8C4-671D-41CC-98CA-0713F0E2B92A}"/>
    <cellStyle name="QIS2Heading 5" xfId="18253" xr:uid="{18AE18C6-19F7-4CD0-8DC9-9BC272BEB7DA}"/>
    <cellStyle name="QIS2Heading 5 2" xfId="18254" xr:uid="{5D0E13A0-8D41-42D3-8095-DAE5A491180C}"/>
    <cellStyle name="QIS2Heading 5_Evol_QRG_L" xfId="18255" xr:uid="{870CD506-0ED5-4561-BA8C-AF8439F5AD44}"/>
    <cellStyle name="QIS2Heading 6" xfId="18256" xr:uid="{2B2FC9A4-4044-48F3-A7BF-150A1E9414CC}"/>
    <cellStyle name="QIS2Heading 6 2" xfId="18257" xr:uid="{D0790DF1-5A71-4584-AA12-69FAC6B6E28C}"/>
    <cellStyle name="QIS2Heading 6_Evol_QRG_L" xfId="18258" xr:uid="{B3AC5088-391A-4607-9E50-ED035985406E}"/>
    <cellStyle name="QIS2Heading 7" xfId="18259" xr:uid="{EB91F2C9-41A4-4D1D-B815-707B23B9FAEF}"/>
    <cellStyle name="QIS2Heading_Evol_QRG_L" xfId="18260" xr:uid="{34E54ACB-84DF-4FDB-9041-A3360BD04C68}"/>
    <cellStyle name="QIS2InputCell" xfId="18261" xr:uid="{8164E08A-11C5-4D7C-B761-5E0A7998D59E}"/>
    <cellStyle name="QIS2InputCell 2" xfId="18262" xr:uid="{81A5C4F9-96D7-4476-9182-BF0B58980661}"/>
    <cellStyle name="QIS2InputCell 2 2" xfId="18263" xr:uid="{FD049690-39A5-4773-90A6-1B35CF61C13F}"/>
    <cellStyle name="QIS2InputCell 2_Evol_QRG_L" xfId="18264" xr:uid="{9A8023AC-4083-4B0D-95BE-4331BA8A029C}"/>
    <cellStyle name="QIS2InputCell_Evol_QRG_L" xfId="18265" xr:uid="{8F5B8F60-E8D6-47B3-8314-EA4EDF0D58D7}"/>
    <cellStyle name="QIS2Locked" xfId="18266" xr:uid="{0485F2A5-1C09-48B0-BC98-2C82A7CB5015}"/>
    <cellStyle name="QIS2Locked 2" xfId="18267" xr:uid="{5E03E587-9EAD-4FD2-AD86-B154895DCBA9}"/>
    <cellStyle name="QIS2Locked 2 2" xfId="18268" xr:uid="{4F09633E-0FE6-49E8-8246-0850B4C2CFAF}"/>
    <cellStyle name="QIS2Locked 2_Evol_QRG_L" xfId="18269" xr:uid="{2B22D426-AA7C-4507-B3ED-CEA431CC5C21}"/>
    <cellStyle name="QIS2Locked 3" xfId="18270" xr:uid="{4BF0BB41-0705-4FA6-9328-9D1F54078120}"/>
    <cellStyle name="QIS2Locked 3 2" xfId="18271" xr:uid="{6FBE0436-B54F-4972-A7B3-A7AF97BE6A2C}"/>
    <cellStyle name="QIS2Locked 3 2 2" xfId="18272" xr:uid="{5819AC57-60CD-4AAE-903B-60196305B05A}"/>
    <cellStyle name="QIS2Locked 3 2_Evol_QRG_L" xfId="18273" xr:uid="{BC5EBA0D-28F5-4939-B3C5-F1D8E06A4630}"/>
    <cellStyle name="QIS2Locked 3 3" xfId="18274" xr:uid="{E8CA9869-B3FD-4F3F-9DE2-277A10117C0D}"/>
    <cellStyle name="QIS2Locked 3 4" xfId="18275" xr:uid="{76FE21D9-AF5E-440B-98A8-A3EC849AA516}"/>
    <cellStyle name="QIS2Locked 3 4 2" xfId="18276" xr:uid="{86A7A133-E7BD-4DAA-A6A4-43B25F961DD4}"/>
    <cellStyle name="QIS2Locked 3 4_Evol_QRG_L" xfId="18277" xr:uid="{B1971BE6-FE79-4B60-B146-BC7B106C4E25}"/>
    <cellStyle name="QIS2Locked 3_Evol_QRG_L" xfId="18278" xr:uid="{AEC9F79D-CA09-4D59-A108-620A6F9AC2E4}"/>
    <cellStyle name="QIS2Locked 4" xfId="18279" xr:uid="{FFDFF24B-C8D5-43DE-8438-C5D1780E8124}"/>
    <cellStyle name="QIS2Locked 4 2" xfId="18280" xr:uid="{00AA3C80-6F5D-4187-BBCB-0CA1E7F380AA}"/>
    <cellStyle name="QIS2Locked 4 2 2" xfId="18281" xr:uid="{A22D7491-A32F-49EB-AA4C-6038B8F54340}"/>
    <cellStyle name="QIS2Locked 4 2_Evol_QRG_L" xfId="18282" xr:uid="{78EE8E1B-8A65-49A6-A649-2AB41E49E6EA}"/>
    <cellStyle name="QIS2Locked 4 3" xfId="18283" xr:uid="{376C54F4-5C9C-432C-8AA7-4B4B7FAF994C}"/>
    <cellStyle name="QIS2Locked 4_Evol_QRG_L" xfId="18284" xr:uid="{D0E2CE74-F75A-4417-B6AA-D96688FE6B42}"/>
    <cellStyle name="QIS2Locked 5" xfId="18285" xr:uid="{45C0EFEB-C2DC-4594-AF89-E76FAB959FE6}"/>
    <cellStyle name="QIS2Locked 5 2" xfId="18286" xr:uid="{B5304DAA-232F-490A-9E24-4BB83072CCB6}"/>
    <cellStyle name="QIS2Locked 5_Evol_QRG_L" xfId="18287" xr:uid="{8A54F1C8-AE76-4252-85D6-C68AC9B20C7B}"/>
    <cellStyle name="QIS2Locked 6" xfId="18288" xr:uid="{6B97C29B-1A2C-4FD4-B384-5E3699F12FDC}"/>
    <cellStyle name="QIS2Locked 6 2" xfId="18289" xr:uid="{EBD60888-8640-4BFC-BF8C-D1E2175C09D8}"/>
    <cellStyle name="QIS2Locked 6_Evol_QRG_L" xfId="18290" xr:uid="{7CF525F9-3965-4F36-BD71-0F617456B6FD}"/>
    <cellStyle name="QIS2Locked 7" xfId="18291" xr:uid="{B9DCFEF1-8F8C-4AF4-BCFE-10445D77B758}"/>
    <cellStyle name="QIS2Locked_Evol_QRG_L" xfId="18292" xr:uid="{0C786627-EEEC-4D70-98CC-AB847E09ABE2}"/>
    <cellStyle name="QIS2Para" xfId="18293" xr:uid="{6ADC05CE-A2CC-4ED9-B331-B92916D5ED0E}"/>
    <cellStyle name="QIS2Para 2" xfId="18294" xr:uid="{2DBA40D5-6163-4905-AE66-F8D9D61975AC}"/>
    <cellStyle name="QIS2Para 2 2" xfId="18295" xr:uid="{E2457C12-8DF8-4174-B2CE-80D53258C1FD}"/>
    <cellStyle name="QIS2Para 2_Evol_QRG_L" xfId="18296" xr:uid="{3472DDCA-DF6D-4725-9466-E198F403AF19}"/>
    <cellStyle name="QIS2Para_Evol_QRG_L" xfId="18297" xr:uid="{C3D59A40-3C68-4E9E-A6B6-2559BE17D041}"/>
    <cellStyle name="QIS2Param" xfId="18298" xr:uid="{B36749F2-2647-4774-B868-7FE6A85F97A2}"/>
    <cellStyle name="QIS2Param 2" xfId="18299" xr:uid="{F7CC47A2-3BFA-4A4C-8D1D-A5F83813D8B2}"/>
    <cellStyle name="QIS2Param 3" xfId="18300" xr:uid="{0C3875D2-EA91-49F2-A9E7-D298B60C5218}"/>
    <cellStyle name="QIS2Param_Evol_QRG_L" xfId="18301" xr:uid="{054A132C-BC19-4D76-AD19-F4A5C48BE4F6}"/>
    <cellStyle name="QIS4DescrCell1" xfId="18302" xr:uid="{4F35A332-1760-4EF2-B6E9-D4757141E088}"/>
    <cellStyle name="QIS4DescrCell1 2" xfId="18303" xr:uid="{5B67913A-04B3-447F-BA97-80148A238B32}"/>
    <cellStyle name="QIS4DescrCell1 3" xfId="18304" xr:uid="{4F9491EC-616A-4596-966A-D0AB2D161899}"/>
    <cellStyle name="QIS4DescrCell1 4" xfId="18305" xr:uid="{E7039AA2-1803-4DE1-AB4C-C3D70D8CF326}"/>
    <cellStyle name="QIS4DescrCell1_Evol_QRG_L" xfId="18306" xr:uid="{702EAAAC-2756-49D4-A58B-E6CD922E7AC5}"/>
    <cellStyle name="QIS4DescrCell2" xfId="18307" xr:uid="{719CCC72-E2C1-459E-8A3C-447BD6A3A648}"/>
    <cellStyle name="QIS4DescrCell2 2" xfId="18308" xr:uid="{D7D09602-5FBD-4D8D-86FB-9D4CD7DD1DEB}"/>
    <cellStyle name="QIS4DescrCell2 3" xfId="18309" xr:uid="{FEBD39CC-FC3B-4699-909E-F4DF7D21D6BF}"/>
    <cellStyle name="QIS4DescrCell2 4" xfId="18310" xr:uid="{C6ADE0D3-2311-497C-B8C2-3A4E97BE3382}"/>
    <cellStyle name="QIS4DescrCell2_Evol_QRG_L" xfId="18311" xr:uid="{9A76B32A-E0A0-4BB7-BCCB-EC1594A6E896}"/>
    <cellStyle name="QIS4InputCellAbs" xfId="18312" xr:uid="{58F5D903-E7DE-4FC6-B88C-24D6E3148D2A}"/>
    <cellStyle name="QIS4InputCellAbs 2" xfId="18313" xr:uid="{95D85E32-EE38-4061-841A-9D6417DADA59}"/>
    <cellStyle name="QIS4InputCellAbs 3" xfId="18314" xr:uid="{1CD6BB62-AE0D-4597-87B2-898D4368A4D4}"/>
    <cellStyle name="QIS4InputCellAbs 4" xfId="18315" xr:uid="{2E9A9A1A-2753-430C-BBDF-1D0AE2C80C49}"/>
    <cellStyle name="QIS4InputCellAbs_Evol_QRG_L" xfId="18316" xr:uid="{825D1843-78CB-49FC-868D-9B4E08008EEE}"/>
    <cellStyle name="QIS4InputCellPerc" xfId="18317" xr:uid="{6AFB552C-FDCC-41E9-BB21-9DF24104BAED}"/>
    <cellStyle name="QIS4InputCellPerc 2" xfId="18318" xr:uid="{E83F06D3-1A88-4ACB-824A-3FA9E38D537D}"/>
    <cellStyle name="QIS4InputCellPerc 3" xfId="18319" xr:uid="{0816B34D-8D19-464C-91CC-AD5DF65B62F0}"/>
    <cellStyle name="QIS4InputCellPerc 4" xfId="18320" xr:uid="{2528615F-1828-45A1-BBC7-E1A149E3696A}"/>
    <cellStyle name="QIS4InputCellPerc_Evol_QRG_L" xfId="18321" xr:uid="{50B9AD97-55F3-4589-B4E4-896FB69C02FB}"/>
    <cellStyle name="QIS5Area" xfId="18322" xr:uid="{B2397BE4-7BD7-4D2F-98DD-F95F9EF1A05B}"/>
    <cellStyle name="QIS5Area 2" xfId="18323" xr:uid="{E9B18B65-5C6F-45C9-9641-3D65076C952E}"/>
    <cellStyle name="QIS5Area 2 2" xfId="18324" xr:uid="{0E36174B-1D29-4720-84B6-C34E8CC174DD}"/>
    <cellStyle name="QIS5Area 2_Evol_QRG_L" xfId="18325" xr:uid="{F8823C59-0757-457B-A281-C8B7770B14EF}"/>
    <cellStyle name="QIS5Area 3" xfId="18326" xr:uid="{A1B8B3FA-27BD-4D1C-84DC-3807475CE5E5}"/>
    <cellStyle name="QIS5Area 3 2" xfId="18327" xr:uid="{22325C6F-D40C-4BA2-AC9A-2678C9580462}"/>
    <cellStyle name="QIS5Area 3 2 2" xfId="18328" xr:uid="{82C3A0C8-F321-4E97-AFA1-22EF5EF0BB5C}"/>
    <cellStyle name="QIS5Area 3 2_Evol_QRG_L" xfId="18329" xr:uid="{64EF6DAF-D4BB-4EDA-AC54-17D96900E334}"/>
    <cellStyle name="QIS5Area 3 3" xfId="18330" xr:uid="{50522358-94EA-4EFC-9B3C-1EEEFE2F49FC}"/>
    <cellStyle name="QIS5Area 3_Evol_QRG_L" xfId="18331" xr:uid="{92512B91-3B0C-4D09-94A6-770FE6AAF36F}"/>
    <cellStyle name="QIS5Area 4" xfId="18332" xr:uid="{D4E6A9D2-22C9-486C-B0DA-159A9E4215B6}"/>
    <cellStyle name="QIS5Area 4 2" xfId="18333" xr:uid="{E01D104B-70CF-4E53-A809-966FD2ED932A}"/>
    <cellStyle name="QIS5Area 4 2 2" xfId="18334" xr:uid="{67F4F445-B7E5-4A4D-B6FF-ED91337368F7}"/>
    <cellStyle name="QIS5Area 4 2_Evol_QRG_L" xfId="18335" xr:uid="{682EBA21-F85B-45E6-9EDE-13C9D5B1BF7A}"/>
    <cellStyle name="QIS5Area 4 3" xfId="18336" xr:uid="{C580C71D-2F35-4B88-B687-4F42F61503DD}"/>
    <cellStyle name="QIS5Area 4_Evol_QRG_L" xfId="18337" xr:uid="{73CCDCCF-4B83-4114-9E55-CE378055E859}"/>
    <cellStyle name="QIS5Area 5" xfId="18338" xr:uid="{82D22C1B-C6E6-497A-A704-48D7C0E727D0}"/>
    <cellStyle name="QIS5Area 5 2" xfId="18339" xr:uid="{4F809739-28AE-49F6-834C-6A5BA68F3A51}"/>
    <cellStyle name="QIS5Area 5_Evol_QRG_L" xfId="18340" xr:uid="{CF71EE6D-9622-4C9C-A393-E7E9FF3684B6}"/>
    <cellStyle name="QIS5Area 6" xfId="18341" xr:uid="{BE715F55-AED4-464A-A94D-EEF831F5B7A4}"/>
    <cellStyle name="QIS5Area_Evol_QRG_L" xfId="18342" xr:uid="{29EDAE34-1BF1-4F1A-8A1B-DB4DFD42F277}"/>
    <cellStyle name="QIS5CalcCell" xfId="18343" xr:uid="{0D3363B6-9092-410B-9A47-AD6966EB186D}"/>
    <cellStyle name="QIS5Check" xfId="18344" xr:uid="{0DA85641-3B11-4F16-ACF2-87BD8593238E}"/>
    <cellStyle name="QIS5Empty" xfId="18345" xr:uid="{FCAB7B95-6202-4D5B-9BAA-3BFB4F9E64BD}"/>
    <cellStyle name="QIS5Fix" xfId="18346" xr:uid="{6C3CF6AD-AF59-4EBB-88D6-533D87179224}"/>
    <cellStyle name="QIS5Header" xfId="18347" xr:uid="{DAEE4D20-5C54-497E-B80D-045BC833A891}"/>
    <cellStyle name="QIS5Header 2" xfId="18348" xr:uid="{3D3954ED-92ED-4F24-809E-196398541BBB}"/>
    <cellStyle name="QIS5Header_Evol_QRG_L" xfId="18349" xr:uid="{F5402D6E-2FE0-48C8-B329-A4527987466C}"/>
    <cellStyle name="QIS5InputCell" xfId="18350" xr:uid="{FD0B2BB4-98F9-47B8-A446-13476BD08B2C}"/>
    <cellStyle name="QIS5Label" xfId="18351" xr:uid="{1EFDD1EF-7EEB-4A76-8010-E5ECD231D6C5}"/>
    <cellStyle name="QIS5Label 2" xfId="18352" xr:uid="{9C34EC7D-F32A-44A9-8554-6F466D315014}"/>
    <cellStyle name="QIS5Label 2 2" xfId="18353" xr:uid="{411EEE24-6E53-449F-A3FB-4121A0097948}"/>
    <cellStyle name="QIS5Label 2_Evol_QRG_L" xfId="18354" xr:uid="{57E0B79D-6FC8-493C-8B57-A0F8A6D7696E}"/>
    <cellStyle name="QIS5Label 3" xfId="18355" xr:uid="{89157807-CFC9-4BD1-9456-72DF7ADC8CFE}"/>
    <cellStyle name="QIS5Label 3 2" xfId="18356" xr:uid="{3A2E9574-11BC-4A61-AF02-376C473F6143}"/>
    <cellStyle name="QIS5Label 3 2 2" xfId="18357" xr:uid="{3626C906-7F21-47C2-8461-FD95D01A9D04}"/>
    <cellStyle name="QIS5Label 3 2_Evol_QRG_L" xfId="18358" xr:uid="{C762A7A7-31EB-42B4-A4D7-5264AAFA09FD}"/>
    <cellStyle name="QIS5Label 3 3" xfId="18359" xr:uid="{053FE112-F5FF-405C-A336-6234E8125B98}"/>
    <cellStyle name="QIS5Label 3_Evol_QRG_L" xfId="18360" xr:uid="{2597D904-1DAC-43F7-B19F-89C12B924AD1}"/>
    <cellStyle name="QIS5Label 4" xfId="18361" xr:uid="{AF79299D-72BE-4FE2-8D79-FED9D199C70F}"/>
    <cellStyle name="QIS5Label 4 2" xfId="18362" xr:uid="{FADE3185-8170-492D-AC30-A0FB0BE93435}"/>
    <cellStyle name="QIS5Label 4 2 2" xfId="18363" xr:uid="{9CE02A0E-F291-4306-A7F3-93177E7B2C74}"/>
    <cellStyle name="QIS5Label 4 2_Evol_QRG_L" xfId="18364" xr:uid="{CD00BFAA-63DD-4A89-88C6-095ABE563F53}"/>
    <cellStyle name="QIS5Label 4 3" xfId="18365" xr:uid="{1BBF7A67-6142-4435-999B-9120941CF988}"/>
    <cellStyle name="QIS5Label 4_Evol_QRG_L" xfId="18366" xr:uid="{0AFC6044-5798-4F85-880B-66922BFA320D}"/>
    <cellStyle name="QIS5Label 5" xfId="18367" xr:uid="{D721CE2E-392A-4F7B-B8A0-A6F39CDD1F2A}"/>
    <cellStyle name="QIS5Label 5 2" xfId="18368" xr:uid="{FE3AF1A9-EB60-47C3-AECE-15CF15BBFA68}"/>
    <cellStyle name="QIS5Label 5_Evol_QRG_L" xfId="18369" xr:uid="{5687D52C-071A-4EDB-9EFB-19F0771B08D1}"/>
    <cellStyle name="QIS5Label 6" xfId="18370" xr:uid="{D6040D3B-6C7F-4B0E-B381-FE815EAC31B9}"/>
    <cellStyle name="QIS5Label 7" xfId="18371" xr:uid="{82DF63C2-6C70-4044-904E-AE294129979E}"/>
    <cellStyle name="QIS5Label_Evol_QRG_L" xfId="18372" xr:uid="{321F709E-8D4B-4C25-9BBE-A0B28A7929AF}"/>
    <cellStyle name="QIS5Locked" xfId="18373" xr:uid="{CEA4D562-C498-469B-9985-A225A8C30241}"/>
    <cellStyle name="QIS5Output" xfId="18374" xr:uid="{FD3828B7-8035-4DD7-AD9D-2EB4F11F1C7B}"/>
    <cellStyle name="QIS5Param" xfId="18375" xr:uid="{E635C5B9-1115-4CC5-A9D7-1C2270BB60AE}"/>
    <cellStyle name="QIS5SheetHeader" xfId="18376" xr:uid="{AC2397EA-E978-4AB6-AB04-BBF3C48291D7}"/>
    <cellStyle name="QIS5SheetHeader 2" xfId="18377" xr:uid="{3146F02A-91A7-4207-853A-324F2E6F760E}"/>
    <cellStyle name="QIS5SheetHeader 3" xfId="18378" xr:uid="{21F37F7E-3F82-4221-BF4C-6EFDBD9E7D35}"/>
    <cellStyle name="QIS5SheetHeader 4" xfId="18379" xr:uid="{DE1C2D7A-E255-45DF-9E58-D99E3A63159E}"/>
    <cellStyle name="QIS5SheetHeader_Evol_QRG_L" xfId="18380" xr:uid="{0F5C62ED-8AD8-448C-8EB5-718392FB7C93}"/>
    <cellStyle name="QIS5XLink" xfId="18381" xr:uid="{BFE6FB82-112A-425E-9418-C113834A75BA}"/>
    <cellStyle name="rand" xfId="18382" xr:uid="{290FECA6-DA90-4E5C-91C3-9E48BD2062B8}"/>
    <cellStyle name="randhoek" xfId="18383" xr:uid="{4DA59D04-876A-443D-B330-C9BB4B560FBE}"/>
    <cellStyle name="randhoekrechts" xfId="18384" xr:uid="{7A2DFA3C-A9AF-465C-8849-A25015AF2710}"/>
    <cellStyle name="Rossz" xfId="18385" xr:uid="{77758AA2-E804-4B1D-8C93-09D6C4C614E8}"/>
    <cellStyle name="Rossz 2" xfId="18386" xr:uid="{E9E0E21F-95DA-4BD7-958C-70C56AF74986}"/>
    <cellStyle name="Rossz_Evol_QRG_L" xfId="18387" xr:uid="{47834CF0-D7EA-4FC4-8514-E8B529A73F07}"/>
    <cellStyle name="row-2" xfId="18388" xr:uid="{D18EFAC0-20C1-4802-BE77-D3E2D1706AF1}"/>
    <cellStyle name="RPInput" xfId="18389" xr:uid="{BDFBE91B-EB52-493F-805F-7E6CC551198C}"/>
    <cellStyle name="RPsection" xfId="18390" xr:uid="{28D73E6F-1254-4568-83ED-32C36C736D5D}"/>
    <cellStyle name="Saída" xfId="18391" xr:uid="{275131A0-EB33-4DCF-B06E-9F183B58023E}"/>
    <cellStyle name="Saída 2" xfId="18392" xr:uid="{66D295E2-9BF1-47DA-B538-0D84B874AA5A}"/>
    <cellStyle name="Saída 3" xfId="18393" xr:uid="{CC6DC5E8-BE1D-476A-A67A-D526F51E756E}"/>
    <cellStyle name="Saída_Evol_QRG_L" xfId="18394" xr:uid="{0953A1E0-EA60-4AE6-88E5-CF8EABF2D4E2}"/>
    <cellStyle name="SAPBEXaggData" xfId="18395" xr:uid="{7346E619-2094-4A50-89C8-B1E0E03D66D8}"/>
    <cellStyle name="SAPBEXaggDataEmph" xfId="18396" xr:uid="{DCDDF20A-C3C8-40A5-9A45-5DD1D4B47F4E}"/>
    <cellStyle name="SAPBEXaggItem" xfId="18397" xr:uid="{BF9AC4CE-677B-4F66-B381-C46155ECBA24}"/>
    <cellStyle name="SAPBEXaggItem 2" xfId="18398" xr:uid="{F4E349EF-9876-410B-BBA1-9C44128ADE1B}"/>
    <cellStyle name="SAPBEXaggItem 3" xfId="18399" xr:uid="{D3BDC1EF-13BC-4432-9092-93C0A19BC4EA}"/>
    <cellStyle name="SAPBEXaggItem_Evol_QRG_L" xfId="18400" xr:uid="{4C2E945A-2D40-4A41-9D60-1AE6F5209190}"/>
    <cellStyle name="SAPBEXaggItemX" xfId="18401" xr:uid="{C9EB138E-1EB1-4A71-839F-A0C420CBA001}"/>
    <cellStyle name="SAPBEXchaText" xfId="18402" xr:uid="{0730E187-6087-4DE3-9AE0-6B409659E961}"/>
    <cellStyle name="SAPBEXchaText 2" xfId="18403" xr:uid="{561EB996-AF18-46BD-AA25-931F74576A9E}"/>
    <cellStyle name="SAPBEXchaText 3" xfId="18404" xr:uid="{669CF27C-41F3-4124-90B7-79EAE7487709}"/>
    <cellStyle name="SAPBEXchaText_20130924 input Commercie &amp; Staven 2015-2018" xfId="18405" xr:uid="{E38DDAA6-7646-40D1-B91E-9E6A1364B5A6}"/>
    <cellStyle name="SAPBEXexcBad7" xfId="18406" xr:uid="{026272A6-0D5B-4D05-BB9B-B6FC9034AF98}"/>
    <cellStyle name="SAPBEXexcBad8" xfId="18407" xr:uid="{7F2939D3-8758-45E7-9A51-86CDF1B37C9F}"/>
    <cellStyle name="SAPBEXexcBad9" xfId="18408" xr:uid="{6448FDAA-1551-4377-8CFF-1C03B3334E00}"/>
    <cellStyle name="SAPBEXexcCritical4" xfId="18409" xr:uid="{808955E7-F99B-4752-A280-FFACA4650143}"/>
    <cellStyle name="SAPBEXexcCritical5" xfId="18410" xr:uid="{B0A630F2-083A-4EB6-8937-ABFD499C9CEF}"/>
    <cellStyle name="SAPBEXexcCritical6" xfId="18411" xr:uid="{7F3A768C-2E26-4AA4-9CAF-2FE0DDEDED09}"/>
    <cellStyle name="SAPBEXexcGood1" xfId="18412" xr:uid="{06BC1276-6344-4A40-AB05-EE5A520A9E45}"/>
    <cellStyle name="SAPBEXexcGood2" xfId="18413" xr:uid="{04BCDC6B-64FA-4480-A071-14148D1E5CAA}"/>
    <cellStyle name="SAPBEXexcGood3" xfId="18414" xr:uid="{C533A945-16A2-4C50-8AAB-8DFD85EC57C8}"/>
    <cellStyle name="SAPBEXfilterDrill" xfId="18415" xr:uid="{D90ED644-4AF7-4FA7-9982-D18A2271CFCC}"/>
    <cellStyle name="SAPBEXfilterItem" xfId="18416" xr:uid="{613AB9F9-BFB8-4662-9644-3EE7B46BB0B6}"/>
    <cellStyle name="SAPBEXfilterText" xfId="18417" xr:uid="{FF450EE1-86E9-4EA6-B0E2-ECE57C27D026}"/>
    <cellStyle name="SAPBEXformats" xfId="18418" xr:uid="{4AB99A57-FE85-4229-84DA-4D546839D4AC}"/>
    <cellStyle name="SAPBEXheaderItem" xfId="18419" xr:uid="{EC087119-8E24-4338-84DC-980DF54E4EA7}"/>
    <cellStyle name="SAPBEXheaderText" xfId="18420" xr:uid="{94E3D6A5-62D7-41E2-A3D9-3469CFFA2261}"/>
    <cellStyle name="SAPBEXHLevel0" xfId="18421" xr:uid="{C6DCFC72-9154-48FE-AF72-224FB83459C3}"/>
    <cellStyle name="SAPBEXHLevel0 2" xfId="18422" xr:uid="{1E12A01F-B56D-47EF-893C-9F84B7F14AE5}"/>
    <cellStyle name="SAPBEXHLevel0 3" xfId="18423" xr:uid="{98616B3E-0125-4C36-A1BB-B760E7B3A2E8}"/>
    <cellStyle name="SAPBEXHLevel0_Evol_QRG_L" xfId="18424" xr:uid="{E1752B5C-0B83-480A-A257-E540A3BA32A9}"/>
    <cellStyle name="SAPBEXHLevel0X" xfId="18425" xr:uid="{B7DCCB69-2159-41ED-A4F3-D27B39687DD6}"/>
    <cellStyle name="SAPBEXHLevel0X 2" xfId="18426" xr:uid="{63DD7344-75D3-4376-86AB-4CEDB41CC7AC}"/>
    <cellStyle name="SAPBEXHLevel0X_Evol_QRG_L" xfId="18427" xr:uid="{28D0BD05-AFE0-483D-B327-6F530874027B}"/>
    <cellStyle name="SAPBEXHLevel1" xfId="18428" xr:uid="{D4746FE6-6895-4B3E-859C-BA160B7000DA}"/>
    <cellStyle name="SAPBEXHLevel1 2" xfId="18429" xr:uid="{75C3A7AA-479A-4EE9-8461-F86441947F12}"/>
    <cellStyle name="SAPBEXHLevel1 3" xfId="18430" xr:uid="{33B60E9D-253C-4B9A-8DFF-13403AC7B891}"/>
    <cellStyle name="SAPBEXHLevel1_Evol_QRG_L" xfId="18431" xr:uid="{53CD92B6-3B8B-41A1-941A-30D8DCC2CDE3}"/>
    <cellStyle name="SAPBEXHLevel1X" xfId="18432" xr:uid="{F2E15207-64C9-400D-BE46-74ACDDA91D36}"/>
    <cellStyle name="SAPBEXHLevel1X 2" xfId="18433" xr:uid="{26B9F758-A79D-4DBD-ADB5-B5DBD152097E}"/>
    <cellStyle name="SAPBEXHLevel1X_Evol_QRG_L" xfId="18434" xr:uid="{0919CBF3-628F-45CF-8AC4-083DCE78A715}"/>
    <cellStyle name="SAPBEXHLevel2" xfId="18435" xr:uid="{EB4CFD6E-9D94-4A66-A48A-2DB297E29708}"/>
    <cellStyle name="SAPBEXHLevel2 2" xfId="18436" xr:uid="{0A6E9404-30F2-4810-906E-2692BA1F9413}"/>
    <cellStyle name="SAPBEXHLevel2_Evol_QRG_L" xfId="18437" xr:uid="{D514E019-1AA8-4469-AFE9-60FB26F8EF3D}"/>
    <cellStyle name="SAPBEXHLevel2X" xfId="18438" xr:uid="{89216D8D-FCB7-4ADB-84DF-853724D6A8DD}"/>
    <cellStyle name="SAPBEXHLevel2X 2" xfId="18439" xr:uid="{3D4693A4-7908-4CD1-AFEB-957D519188B7}"/>
    <cellStyle name="SAPBEXHLevel2X_Evol_QRG_L" xfId="18440" xr:uid="{7DDE84B3-B9FA-4025-82DC-2FD903D1CC81}"/>
    <cellStyle name="SAPBEXHLevel3" xfId="18441" xr:uid="{1DB44096-DF3D-4FA5-881D-38A47863682F}"/>
    <cellStyle name="SAPBEXHLevel3 2" xfId="18442" xr:uid="{A0603268-CCAA-4A2F-8A78-A405B7DA6F0A}"/>
    <cellStyle name="SAPBEXHLevel3_Evol_QRG_L" xfId="18443" xr:uid="{867A4171-9807-4FE0-A809-D5201A33ED35}"/>
    <cellStyle name="SAPBEXHLevel3X" xfId="18444" xr:uid="{DAFDA959-9176-4517-8624-439A8ED2AE04}"/>
    <cellStyle name="SAPBEXHLevel3X 2" xfId="18445" xr:uid="{0CB9ADA6-733D-4421-B144-FD4545ABC972}"/>
    <cellStyle name="SAPBEXHLevel3X_Evol_QRG_L" xfId="18446" xr:uid="{9AE6E540-98CB-48C6-967A-23185CD53069}"/>
    <cellStyle name="SAPBEXinputData" xfId="18447" xr:uid="{CA06F8A2-DCF9-422D-A6A2-59E0795CE1FA}"/>
    <cellStyle name="SAPBEXinputData 2" xfId="18448" xr:uid="{C0B9B1B1-8843-4CA8-8BFD-6BB11DF15434}"/>
    <cellStyle name="SAPBEXinputData_Evol_QRG_L" xfId="18449" xr:uid="{4F53267F-E220-4CBE-895C-18C0B47D79D1}"/>
    <cellStyle name="SAPBEXItemHeader" xfId="18450" xr:uid="{A4D7DF41-0218-4F37-91B4-78AE057C9AF8}"/>
    <cellStyle name="SAPBEXItemHeader 2" xfId="18451" xr:uid="{81AAFB74-5F19-4462-A95D-04138B63703F}"/>
    <cellStyle name="SAPBEXItemHeader_Evol_QRG_L" xfId="18452" xr:uid="{81527780-E9C6-4CCC-BE8B-5C3FAC985E71}"/>
    <cellStyle name="SAPBEXresData" xfId="18453" xr:uid="{5EC705CD-3077-4265-AAE4-595647580D2B}"/>
    <cellStyle name="SAPBEXresDataEmph" xfId="18454" xr:uid="{7C367D0D-00B1-43C2-8772-22ADDDAC1BF8}"/>
    <cellStyle name="SAPBEXresItem" xfId="18455" xr:uid="{A5421F5B-6F50-4212-9585-DD2DB1D9ADE0}"/>
    <cellStyle name="SAPBEXresItemX" xfId="18456" xr:uid="{7647FFF9-1D1D-4216-9E06-666A22E837B4}"/>
    <cellStyle name="SAPBEXstdData" xfId="18457" xr:uid="{4719B85A-9858-47F9-ACB2-83FC9A995F4F}"/>
    <cellStyle name="SAPBEXstdData 2" xfId="18458" xr:uid="{9B740A80-A2CE-44A1-BE9E-5EBADADB58C3}"/>
    <cellStyle name="SAPBEXstdData_Evol_QRG_L" xfId="18459" xr:uid="{1477E086-C70F-42BC-BE02-D27B6F3D4D81}"/>
    <cellStyle name="SAPBEXstdDataEmph" xfId="18460" xr:uid="{382DDCD8-280C-4665-948C-F3401B356C21}"/>
    <cellStyle name="SAPBEXstdItem" xfId="18461" xr:uid="{49213796-7FE0-4805-8D03-34DB39EFFF0C}"/>
    <cellStyle name="SAPBEXstdItem 2" xfId="18462" xr:uid="{222D90E3-BBDB-4AA7-9794-DF26B368CAD7}"/>
    <cellStyle name="SAPBEXstdItem 3" xfId="18463" xr:uid="{FFCA9853-862D-40F0-B31F-CA5F14696F7B}"/>
    <cellStyle name="SAPBEXstdItem_20130924 input Commercie &amp; Staven 2015-2018" xfId="18464" xr:uid="{F478A043-9713-4970-8C2E-2DCFBF70F996}"/>
    <cellStyle name="SAPBEXstdItemX" xfId="18465" xr:uid="{812DE280-4619-42B6-ACB0-245806DB19D5}"/>
    <cellStyle name="SAPBEXtitle" xfId="18466" xr:uid="{C0001938-6B2A-431A-AB67-6A4A0ED76A55}"/>
    <cellStyle name="SAPBEXunassignedItem" xfId="18467" xr:uid="{9BADC818-DB80-4AA7-8383-3104F230DFF4}"/>
    <cellStyle name="SAPBEXundefined" xfId="18468" xr:uid="{3CC1094E-2996-425D-A67B-ADB92964506D}"/>
    <cellStyle name="Satisfaisant" xfId="18469" xr:uid="{D696BBC2-B8F1-455B-AAA3-BA9C847A7D4E}"/>
    <cellStyle name="Sbt" xfId="18470" xr:uid="{FB532CC7-70F8-4DCF-9CB1-DE5671B508AA}"/>
    <cellStyle name="Selittävä teksti" xfId="18471" xr:uid="{9D546882-FB34-4C5B-AB2D-6076EC4573F5}"/>
    <cellStyle name="Semleges" xfId="18472" xr:uid="{07B2F49B-4C23-4C62-B9B4-29BD214F5BD7}"/>
    <cellStyle name="Semleges 2" xfId="18473" xr:uid="{A9FB2AF5-7E83-4FA4-8732-4CE99EAFF8E1}"/>
    <cellStyle name="Semleges_Evol_QRG_L" xfId="18474" xr:uid="{B7510BA9-0247-47F6-8102-227A0A25F9D3}"/>
    <cellStyle name="SF_ANNOTATION" xfId="16" xr:uid="{D6429C11-23E6-41B6-AE62-D167AA1963CE}"/>
    <cellStyle name="SF_CR_APPENDIX_DATA" xfId="6" xr:uid="{7F3A6213-1363-4D17-BB3A-D37A050F9CC3}"/>
    <cellStyle name="SF_CR_APPENDIX_DATA_EMPTY" xfId="9" xr:uid="{0C31A37F-9F8F-49CA-B609-B2BB7BD7715E}"/>
    <cellStyle name="SF_CR_APPENDIX_DATA_IGNORE" xfId="11" xr:uid="{82934AA7-5EC2-4851-B649-FE782E41784E}"/>
    <cellStyle name="SF_CR_APPENDIX_RCCODE" xfId="13" xr:uid="{8D395379-8F84-41A4-B402-200EC4024D61}"/>
    <cellStyle name="SF_CR_APPENDIX_TEXT" xfId="12" xr:uid="{32A1712B-45C6-4136-A24E-48353D32F65F}"/>
    <cellStyle name="SF_CR_ROW_INDICATOR" xfId="4" xr:uid="{411231E4-D819-452D-9257-69E62718A110}"/>
    <cellStyle name="SF_CR_ROW_LABEL_1" xfId="14" xr:uid="{A6EA55E6-57FB-4931-A92F-5CF946A7691A}"/>
    <cellStyle name="SF_CR_ROW_LABEL_1_BOLD" xfId="3" xr:uid="{D0CB1E1D-D79D-425A-A374-FDB764DA6857}"/>
    <cellStyle name="SF_CR_ROW_LABEL_2" xfId="5" xr:uid="{A83A8BD6-FACC-4AF4-AA70-BEA80E4C5C71}"/>
    <cellStyle name="SF_CR_ROW_LABEL_3" xfId="7" xr:uid="{3000D170-9032-4612-8B2F-8AFC25CBE73E}"/>
    <cellStyle name="SF_CR_ROW_LABEL_4" xfId="8" xr:uid="{3E111C91-AC70-4726-94AA-AF1BD14BE8A2}"/>
    <cellStyle name="SF_CR_TABLE_HEADER" xfId="10" xr:uid="{A3555FFA-E777-45D4-B203-66ECDCC17BC9}"/>
    <cellStyle name="SF_CR_TABLE_HEADER_CENTER" xfId="2" xr:uid="{1162D47D-8170-433F-BB85-ACBA0AABAE66}"/>
    <cellStyle name="SF_DATA_CELL_IGNORE" xfId="18" xr:uid="{FDA68CC4-B707-4DC8-A28F-FA4C62AE767D}"/>
    <cellStyle name="SF_TABLE_TITLE" xfId="1" xr:uid="{F00CC392-60B6-429C-8B8E-E96ACA8EFB7E}"/>
    <cellStyle name="Sheet Title" xfId="18475" xr:uid="{2BDEC876-AAAA-41CB-A723-955909AF4D0E}"/>
    <cellStyle name="Sortie" xfId="18476" xr:uid="{6DF63B1C-EB42-4C4A-89CA-34FF88941360}"/>
    <cellStyle name="Sortie 2" xfId="18477" xr:uid="{6BD052D5-7CE7-49C1-A29E-E7DA7516BBB5}"/>
    <cellStyle name="Sortie 3" xfId="18478" xr:uid="{FE556AA0-322E-427C-82EA-5AB8AD0CED7D}"/>
    <cellStyle name="Sortie_Evol_QRG_L" xfId="18479" xr:uid="{2C28EDCD-44B0-4562-9362-88384671E75E}"/>
    <cellStyle name="spravki" xfId="18480" xr:uid="{CDF1E50F-3617-41BD-B18D-B48CC03E012A}"/>
    <cellStyle name="Standaard 10" xfId="18481" xr:uid="{AC725D62-675C-4C41-9F99-E8CE8E918950}"/>
    <cellStyle name="Standaard 10 2" xfId="18482" xr:uid="{945D0CB5-653B-4E4C-B6A8-4C57201EBBF7}"/>
    <cellStyle name="Standaard 10_Evol_QRG_L" xfId="18483" xr:uid="{8DBA61AD-9D35-4637-A255-EC2C43FDBFAA}"/>
    <cellStyle name="Standaard 11" xfId="18484" xr:uid="{CDEFA9B7-DB97-4AC7-B608-F8CE3CB5B4E8}"/>
    <cellStyle name="Standaard 11 2" xfId="18485" xr:uid="{5A24E223-26B3-4F57-9D69-990BEC183447}"/>
    <cellStyle name="Standaard 11 3" xfId="18486" xr:uid="{05C666D3-E520-4DCF-9A5F-8315C6B44AA2}"/>
    <cellStyle name="Standaard 11_Evol_QRG_L" xfId="18487" xr:uid="{67A35E0C-EA38-4DFD-946D-CEE72A5BF618}"/>
    <cellStyle name="Standaard 12" xfId="18488" xr:uid="{9A14A05E-44B4-4686-A2A8-AD894923CBBE}"/>
    <cellStyle name="Standaard 13" xfId="18489" xr:uid="{64ADF0A7-5D5C-422C-A668-7150ADF885BD}"/>
    <cellStyle name="Standaard 13 2" xfId="18490" xr:uid="{FB8E83E8-B914-4C0F-907B-689A7B1B15AB}"/>
    <cellStyle name="Standaard 13 3" xfId="18491" xr:uid="{ABE80A8E-531A-4E62-A06C-04E9AD3174CD}"/>
    <cellStyle name="Standaard 13_Evol_QRG_L" xfId="18492" xr:uid="{ABD036D6-FF44-4591-8497-5FEDE40EA810}"/>
    <cellStyle name="Standaard 14" xfId="18493" xr:uid="{DDA9BB42-F1B8-4B9C-8053-4E7B392384E3}"/>
    <cellStyle name="Standaard 14 2" xfId="18494" xr:uid="{DDA87957-C6F0-4A5B-AB57-D735F0442D16}"/>
    <cellStyle name="Standaard 14_Evol_QRG_L" xfId="18495" xr:uid="{605BCCCD-257B-431E-A25A-A70FDF1064B9}"/>
    <cellStyle name="Standaard 15" xfId="18496" xr:uid="{1BD00189-AF08-4A9D-B3F2-805B2558D5BF}"/>
    <cellStyle name="Standaard 16" xfId="18497" xr:uid="{36FFE928-00B1-4FD3-A898-EFDBEA310DFC}"/>
    <cellStyle name="Standaard 16 2" xfId="18498" xr:uid="{31D01762-01B9-40D9-BC5D-F5EFEBA6AB55}"/>
    <cellStyle name="Standaard 16_Evol_QRG_L" xfId="18499" xr:uid="{7DB51B77-AD6B-496C-909C-584AFFE23316}"/>
    <cellStyle name="Standaard 17" xfId="18500" xr:uid="{E27A8CEE-1C46-41F4-969B-59F5162417C0}"/>
    <cellStyle name="Standaard 17 2" xfId="18501" xr:uid="{DBA97969-4DC4-41B5-A413-E2F2BACE9E5B}"/>
    <cellStyle name="Standaard 17_Evol_QRG_L" xfId="18502" xr:uid="{7D32CA2A-362F-4B69-B002-DA3B065B3F2C}"/>
    <cellStyle name="Standaard 2" xfId="18503" xr:uid="{3119F2D5-7263-42C2-BCA3-E5F409B4C65A}"/>
    <cellStyle name="Standaard 2 10" xfId="18504" xr:uid="{3874090A-B0B7-4397-B4E1-F131E3DDD8DD}"/>
    <cellStyle name="Standaard 2 10 2" xfId="18505" xr:uid="{F47A634C-D68A-4A7F-A0F1-1B2D3E32674F}"/>
    <cellStyle name="Standaard 2 10 2 2" xfId="18506" xr:uid="{76A2308D-85A7-4C11-884E-19CF80C0B886}"/>
    <cellStyle name="Standaard 2 10 2 2 2" xfId="18507" xr:uid="{E50477AA-6E60-426E-B365-8772A43DD70F}"/>
    <cellStyle name="Standaard 2 10 2 2_Evol_QRG_L" xfId="18508" xr:uid="{6BE20E35-9414-4B48-B192-5EFE76A1F137}"/>
    <cellStyle name="Standaard 2 10 2 3" xfId="18509" xr:uid="{2C839F1E-DE53-4B7F-82DE-E53294117496}"/>
    <cellStyle name="Standaard 2 10 2_Evol_QRG_L" xfId="18510" xr:uid="{65D49BFC-0E32-4265-9FF5-BAA9060E0573}"/>
    <cellStyle name="Standaard 2 10 3" xfId="18511" xr:uid="{A90F3AF7-8EBA-49FE-9961-C740B2C37527}"/>
    <cellStyle name="Standaard 2 10 3 2" xfId="18512" xr:uid="{ED57A5F7-E4C8-40CD-88E0-D03DC351753C}"/>
    <cellStyle name="Standaard 2 10 3_Evol_QRG_L" xfId="18513" xr:uid="{D70B76C9-AD5B-450F-93CA-BAC97CAACB8F}"/>
    <cellStyle name="Standaard 2 10 4" xfId="18514" xr:uid="{B2345271-A7D3-4A7E-A169-BDBF73B16B72}"/>
    <cellStyle name="Standaard 2 10_Evol_QRG_L" xfId="18515" xr:uid="{C0D6C7E6-AF26-46E6-B418-EA35FB8D52D4}"/>
    <cellStyle name="Standaard 2 11" xfId="18516" xr:uid="{07BCE272-F78E-45C0-AA0B-0DC4A4184801}"/>
    <cellStyle name="Standaard 2 11 2" xfId="18517" xr:uid="{45F7634A-028A-41B8-84BA-94E2853A9544}"/>
    <cellStyle name="Standaard 2 11 2 2" xfId="18518" xr:uid="{B96ABE48-15CA-4A4B-8DFD-09A68F5C0AA2}"/>
    <cellStyle name="Standaard 2 11 2 2 2" xfId="18519" xr:uid="{63D964F9-5C55-4E5E-A7A3-28EDADE3BB0C}"/>
    <cellStyle name="Standaard 2 11 2 2_Evol_QRG_L" xfId="18520" xr:uid="{B36BC92E-7BD8-42ED-984A-5CF71CF1E134}"/>
    <cellStyle name="Standaard 2 11 2 3" xfId="18521" xr:uid="{DA1BE34D-37D0-452B-99F3-EA575732283C}"/>
    <cellStyle name="Standaard 2 11 2_Evol_QRG_L" xfId="18522" xr:uid="{CD38AD82-E44C-40C2-98DF-D26DFAB7A829}"/>
    <cellStyle name="Standaard 2 11 3" xfId="18523" xr:uid="{06A0F29B-0DBD-4ACB-9498-6C34DBDC44A0}"/>
    <cellStyle name="Standaard 2 11 3 2" xfId="18524" xr:uid="{4C0086A1-9A1C-492D-A111-1EEBCFE9DB36}"/>
    <cellStyle name="Standaard 2 11 3_Evol_QRG_L" xfId="18525" xr:uid="{4A9BC201-2EE5-4B5B-BEAD-B82BD057AA33}"/>
    <cellStyle name="Standaard 2 11 4" xfId="18526" xr:uid="{88973C5F-CE41-41C1-ADA2-62D19640BF5C}"/>
    <cellStyle name="Standaard 2 11_Evol_QRG_L" xfId="18527" xr:uid="{D291C538-626C-478A-8480-4E82D8DB5186}"/>
    <cellStyle name="Standaard 2 12" xfId="18528" xr:uid="{E59110A7-671F-4C8B-9C36-F38B3439BB32}"/>
    <cellStyle name="Standaard 2 12 2" xfId="18529" xr:uid="{7946ACA0-7229-40E1-A5B8-C5D8A2E0CE17}"/>
    <cellStyle name="Standaard 2 12 2 2" xfId="18530" xr:uid="{40BC9629-A901-449C-941C-3A0F7AB1EBDF}"/>
    <cellStyle name="Standaard 2 12 2_Evol_QRG_L" xfId="18531" xr:uid="{530CA219-DF53-404A-A68B-B74E9E74A380}"/>
    <cellStyle name="Standaard 2 12 3" xfId="18532" xr:uid="{72F35F9A-84AE-4AE6-9711-A2B212C9CF33}"/>
    <cellStyle name="Standaard 2 12_Evol_QRG_L" xfId="18533" xr:uid="{87037D18-0DDC-4A1A-9BCA-76204B613B85}"/>
    <cellStyle name="Standaard 2 13" xfId="18534" xr:uid="{41FD2CD0-9A62-496F-95FB-B86179C72B7F}"/>
    <cellStyle name="Standaard 2 13 2" xfId="18535" xr:uid="{3636A056-806E-4ADE-88FC-36506CCAEE22}"/>
    <cellStyle name="Standaard 2 13_Evol_QRG_L" xfId="18536" xr:uid="{8F28EC43-A1F0-4EA2-AF18-17C0964F45FC}"/>
    <cellStyle name="Standaard 2 14" xfId="18537" xr:uid="{BDA62BF5-6AB0-4E3F-831D-DB03FAD2FDCE}"/>
    <cellStyle name="Standaard 2 2" xfId="18538" xr:uid="{8D553E2D-408D-44F0-BD69-9E2DB15EBE3A}"/>
    <cellStyle name="Standaard 2 2 10" xfId="18539" xr:uid="{5D6B031C-2600-44F0-B621-AC04546C58DC}"/>
    <cellStyle name="Standaard 2 2 10 2" xfId="18540" xr:uid="{1722853A-430A-4585-8349-A9F03C0A9812}"/>
    <cellStyle name="Standaard 2 2 10_Evol_QRG_L" xfId="18541" xr:uid="{6961D6D0-B667-460F-8C11-A7FC730E1E88}"/>
    <cellStyle name="Standaard 2 2 11" xfId="18542" xr:uid="{F7F5F454-370F-4B21-AFFA-9EDC7784E0FD}"/>
    <cellStyle name="Standaard 2 2 12" xfId="18543" xr:uid="{9064F64F-9F2D-4DB2-997D-8470AD9BA539}"/>
    <cellStyle name="Standaard 2 2 2" xfId="18544" xr:uid="{69DB0D09-35F2-4C4D-BE6C-56D8E694612F}"/>
    <cellStyle name="Standaard 2 2 2 2" xfId="18545" xr:uid="{74C25248-067D-48EA-B132-42944CA2760C}"/>
    <cellStyle name="Standaard 2 2 2 3" xfId="18546" xr:uid="{CE2D71FA-1740-4976-B72B-7ED761446788}"/>
    <cellStyle name="Standaard 2 2 2_Evol_QRG_L" xfId="18547" xr:uid="{1D7BD507-76C2-450F-8AE0-26D63F6B5A17}"/>
    <cellStyle name="Standaard 2 2 3" xfId="18548" xr:uid="{197839E1-D50D-4910-BF88-E953CBB987D5}"/>
    <cellStyle name="Standaard 2 2 3 2" xfId="18549" xr:uid="{C4E6F322-498C-4C06-BA06-296684C2A512}"/>
    <cellStyle name="Standaard 2 2 3 2 2" xfId="18550" xr:uid="{E48763F4-24DB-49F7-B929-AA595433E181}"/>
    <cellStyle name="Standaard 2 2 3 2 2 2" xfId="18551" xr:uid="{701E7ECD-57A0-4BD7-AD53-8EA54861BD9C}"/>
    <cellStyle name="Standaard 2 2 3 2 2 2 2" xfId="18552" xr:uid="{71FDFFFC-4A04-4F91-B4B3-4CA6B55A36C6}"/>
    <cellStyle name="Standaard 2 2 3 2 2 2 2 2" xfId="18553" xr:uid="{1C1079AE-E79D-48E7-BDC8-BDB35BC1CA7D}"/>
    <cellStyle name="Standaard 2 2 3 2 2 2 2_Evol_QRG_L" xfId="18554" xr:uid="{031D1C21-FF74-4C84-ACF9-A447D69783CD}"/>
    <cellStyle name="Standaard 2 2 3 2 2 2 3" xfId="18555" xr:uid="{F8BA8356-223B-4DC8-8947-049FB2782493}"/>
    <cellStyle name="Standaard 2 2 3 2 2 2_Evol_QRG_L" xfId="18556" xr:uid="{2EFC19A5-7442-424D-AD96-BF36E54C9A8B}"/>
    <cellStyle name="Standaard 2 2 3 2 2 3" xfId="18557" xr:uid="{A3D334A3-CC39-4072-B5AE-39D0E6B524FE}"/>
    <cellStyle name="Standaard 2 2 3 2 2 3 2" xfId="18558" xr:uid="{B61419D3-5D9F-4302-AC58-552938960AB6}"/>
    <cellStyle name="Standaard 2 2 3 2 2 3_Evol_QRG_L" xfId="18559" xr:uid="{3FC93E6E-1D1E-4A05-A1DD-73F291B1BE6B}"/>
    <cellStyle name="Standaard 2 2 3 2 2 4" xfId="18560" xr:uid="{93380869-99B5-4AC4-99EC-0F2842607A45}"/>
    <cellStyle name="Standaard 2 2 3 2 2_Evol_QRG_L" xfId="18561" xr:uid="{2F4DD3CB-38DF-4D4D-B04E-E83DFE12EB36}"/>
    <cellStyle name="Standaard 2 2 3 2 3" xfId="18562" xr:uid="{CD42F866-5ADE-4724-92C5-9AA4C81008F8}"/>
    <cellStyle name="Standaard 2 2 3 2 3 2" xfId="18563" xr:uid="{DC6947EB-B85B-4CAE-96C5-1311B5EFC6D4}"/>
    <cellStyle name="Standaard 2 2 3 2 3 2 2" xfId="18564" xr:uid="{33D8AAF9-B6E8-4907-A8C1-3A180488E880}"/>
    <cellStyle name="Standaard 2 2 3 2 3 2 2 2" xfId="18565" xr:uid="{0A61FD27-1E50-4BB0-92C5-682E190C2F2D}"/>
    <cellStyle name="Standaard 2 2 3 2 3 2 2_Evol_QRG_L" xfId="18566" xr:uid="{5DEFC88A-A86E-4266-89E7-A6776FBBE4E0}"/>
    <cellStyle name="Standaard 2 2 3 2 3 2 3" xfId="18567" xr:uid="{2B0D3CB5-D9F3-458B-B3D2-F475C709EB83}"/>
    <cellStyle name="Standaard 2 2 3 2 3 2_Evol_QRG_L" xfId="18568" xr:uid="{A161B51B-DD7E-498B-B64B-E50BB3394AFF}"/>
    <cellStyle name="Standaard 2 2 3 2 3 3" xfId="18569" xr:uid="{2AB73962-9EB8-45A7-B0A5-E98A4C09B9B3}"/>
    <cellStyle name="Standaard 2 2 3 2 3 3 2" xfId="18570" xr:uid="{2957FDD0-6151-4C12-ABC4-4BF091A0D4AE}"/>
    <cellStyle name="Standaard 2 2 3 2 3 3_Evol_QRG_L" xfId="18571" xr:uid="{7C4DDA62-80AB-4A49-A920-512B695B357B}"/>
    <cellStyle name="Standaard 2 2 3 2 3 4" xfId="18572" xr:uid="{664553B4-AB5A-4BB0-A6FE-CB3178EC03D5}"/>
    <cellStyle name="Standaard 2 2 3 2 3_Evol_QRG_L" xfId="18573" xr:uid="{74155D73-B942-4150-84DF-6074B8D70625}"/>
    <cellStyle name="Standaard 2 2 3 2 4" xfId="18574" xr:uid="{464231F7-3B75-44F5-98F4-B48B3745DDA6}"/>
    <cellStyle name="Standaard 2 2 3 2 4 2" xfId="18575" xr:uid="{3D0C2A48-9553-499D-B43A-0AB82D8115CC}"/>
    <cellStyle name="Standaard 2 2 3 2 4 2 2" xfId="18576" xr:uid="{EA362B05-EF8D-46E6-AEC4-23E38E3FAB01}"/>
    <cellStyle name="Standaard 2 2 3 2 4 2_Evol_QRG_L" xfId="18577" xr:uid="{8C17840A-C874-4D2F-851A-153846907656}"/>
    <cellStyle name="Standaard 2 2 3 2 4 3" xfId="18578" xr:uid="{7E2BC03F-6E29-4A65-8520-CE0D62C55A27}"/>
    <cellStyle name="Standaard 2 2 3 2 4_Evol_QRG_L" xfId="18579" xr:uid="{5D65F1CE-E5F4-4852-AC41-DB959D7E4AF3}"/>
    <cellStyle name="Standaard 2 2 3 2 5" xfId="18580" xr:uid="{91ED04E4-DD66-4F41-9E2D-98E7B9E3CEA0}"/>
    <cellStyle name="Standaard 2 2 3 2 5 2" xfId="18581" xr:uid="{D4EA3BDF-A985-438D-B404-004C1D811E34}"/>
    <cellStyle name="Standaard 2 2 3 2 5_Evol_QRG_L" xfId="18582" xr:uid="{7328B0FD-8F31-481A-94A1-E36B3670E4E0}"/>
    <cellStyle name="Standaard 2 2 3 2 6" xfId="18583" xr:uid="{68C31D27-2C8A-4189-B395-6C89148AD2AE}"/>
    <cellStyle name="Standaard 2 2 3 2_Evol_QRG_L" xfId="18584" xr:uid="{669A5999-972E-431A-993A-19EF9F9A76FB}"/>
    <cellStyle name="Standaard 2 2 3 3" xfId="18585" xr:uid="{45EDE268-8B55-4184-8543-1DD1816926EB}"/>
    <cellStyle name="Standaard 2 2 3 3 2" xfId="18586" xr:uid="{46C31C99-AA02-4084-A826-212338605448}"/>
    <cellStyle name="Standaard 2 2 3 3 2 2" xfId="18587" xr:uid="{03CC256B-A023-4D3E-AE12-3557094722EA}"/>
    <cellStyle name="Standaard 2 2 3 3 2 2 2" xfId="18588" xr:uid="{F6829035-FF1C-440E-BE9F-4CC37B8CE3E0}"/>
    <cellStyle name="Standaard 2 2 3 3 2 2 2 2" xfId="18589" xr:uid="{18A754EA-EFFA-43F0-B64E-1E48789E2795}"/>
    <cellStyle name="Standaard 2 2 3 3 2 2 2_Evol_QRG_L" xfId="18590" xr:uid="{36130C83-F283-4AE3-AE52-1D7ACE9EAC49}"/>
    <cellStyle name="Standaard 2 2 3 3 2 2 3" xfId="18591" xr:uid="{EC6AC1D5-7755-48E2-8AAA-1E3EF0A26BA9}"/>
    <cellStyle name="Standaard 2 2 3 3 2 2_Evol_QRG_L" xfId="18592" xr:uid="{EDF11D00-74B2-450F-BE21-9D717141B5F0}"/>
    <cellStyle name="Standaard 2 2 3 3 2 3" xfId="18593" xr:uid="{0C949841-870B-488E-80DA-EEC4B235E231}"/>
    <cellStyle name="Standaard 2 2 3 3 2 3 2" xfId="18594" xr:uid="{D9357F56-8CC0-4DC7-8A01-2767F3B5AE08}"/>
    <cellStyle name="Standaard 2 2 3 3 2 3_Evol_QRG_L" xfId="18595" xr:uid="{1F132D3D-D361-49EB-9A4E-0AB129DBC7A2}"/>
    <cellStyle name="Standaard 2 2 3 3 2 4" xfId="18596" xr:uid="{3E772189-5B65-46FA-B2D5-F0B5FE8EDEBD}"/>
    <cellStyle name="Standaard 2 2 3 3 2_Evol_QRG_L" xfId="18597" xr:uid="{F6211303-9298-4468-B5F5-7373EC92C677}"/>
    <cellStyle name="Standaard 2 2 3 3 3" xfId="18598" xr:uid="{74AFC4D7-842E-4C41-A131-56B47D8D99E2}"/>
    <cellStyle name="Standaard 2 2 3 3 3 2" xfId="18599" xr:uid="{E1D24DD4-CBC5-4395-8B88-FAF8AB223E4D}"/>
    <cellStyle name="Standaard 2 2 3 3 3 2 2" xfId="18600" xr:uid="{0276F49C-BBFA-4622-A15E-3DF8CBF7733C}"/>
    <cellStyle name="Standaard 2 2 3 3 3 2 2 2" xfId="18601" xr:uid="{9A1C00B5-8F90-4E23-B8A3-345223AACF43}"/>
    <cellStyle name="Standaard 2 2 3 3 3 2 2_Evol_QRG_L" xfId="18602" xr:uid="{412AA06D-4844-4489-9871-BA4F50BF8F6A}"/>
    <cellStyle name="Standaard 2 2 3 3 3 2 3" xfId="18603" xr:uid="{3CF38B6B-6B20-4A97-B9BB-5494B64DD859}"/>
    <cellStyle name="Standaard 2 2 3 3 3 2_Evol_QRG_L" xfId="18604" xr:uid="{85619E87-41E4-4407-855F-63F6A1CFAF45}"/>
    <cellStyle name="Standaard 2 2 3 3 3 3" xfId="18605" xr:uid="{EC47792B-477B-47A5-9F70-887ED94B77F5}"/>
    <cellStyle name="Standaard 2 2 3 3 3 3 2" xfId="18606" xr:uid="{9ED92978-E0AB-4ED1-AC5B-7952F71073F8}"/>
    <cellStyle name="Standaard 2 2 3 3 3 3_Evol_QRG_L" xfId="18607" xr:uid="{79BAA733-80C6-4219-8212-01CF4277E749}"/>
    <cellStyle name="Standaard 2 2 3 3 3 4" xfId="18608" xr:uid="{D9971A49-85AC-4916-B33B-D2D7057A6C0B}"/>
    <cellStyle name="Standaard 2 2 3 3 3_Evol_QRG_L" xfId="18609" xr:uid="{64CE174D-F104-4D8A-B478-E3ACC838A418}"/>
    <cellStyle name="Standaard 2 2 3 3 4" xfId="18610" xr:uid="{F4520081-824C-4E4E-A537-58C4D06AABE8}"/>
    <cellStyle name="Standaard 2 2 3 3 4 2" xfId="18611" xr:uid="{5320CBBD-BF0D-4C73-AB4F-4338BAA10C8F}"/>
    <cellStyle name="Standaard 2 2 3 3 4 2 2" xfId="18612" xr:uid="{0B97CA80-D0D1-4F2A-B8C5-20477DF556C7}"/>
    <cellStyle name="Standaard 2 2 3 3 4 2_Evol_QRG_L" xfId="18613" xr:uid="{63BE36AB-C7E4-4DB9-9871-7AEC8BAC25C9}"/>
    <cellStyle name="Standaard 2 2 3 3 4 3" xfId="18614" xr:uid="{78254933-0C5A-40C6-B199-D9E50FF1D166}"/>
    <cellStyle name="Standaard 2 2 3 3 4_Evol_QRG_L" xfId="18615" xr:uid="{963D7BAA-7F29-4325-9689-071AE2C06C74}"/>
    <cellStyle name="Standaard 2 2 3 3 5" xfId="18616" xr:uid="{78A896D6-9287-4637-A196-DC7EA80C58E0}"/>
    <cellStyle name="Standaard 2 2 3 3 5 2" xfId="18617" xr:uid="{048B098F-54CB-416B-AE33-E9BF2D5F0CB0}"/>
    <cellStyle name="Standaard 2 2 3 3 5_Evol_QRG_L" xfId="18618" xr:uid="{2F8E75FD-5D9C-4BE2-8B1A-53982568434F}"/>
    <cellStyle name="Standaard 2 2 3 3 6" xfId="18619" xr:uid="{ADC8C0A5-7E10-4F5D-843B-7DF88964140C}"/>
    <cellStyle name="Standaard 2 2 3 3_Evol_QRG_L" xfId="18620" xr:uid="{B76C3F43-619A-4912-AE00-3B181699632D}"/>
    <cellStyle name="Standaard 2 2 3 4" xfId="18621" xr:uid="{8370BBB8-F83A-442E-8897-6A5F068E5C1C}"/>
    <cellStyle name="Standaard 2 2 3 4 2" xfId="18622" xr:uid="{EF225FE5-A0E0-403F-BC66-092C3E5AA018}"/>
    <cellStyle name="Standaard 2 2 3 4 2 2" xfId="18623" xr:uid="{0569B7AC-B2BC-4A5C-B5E3-C41BC7749253}"/>
    <cellStyle name="Standaard 2 2 3 4 2 2 2" xfId="18624" xr:uid="{D2DFBA33-0A17-48C2-9D36-326D528C8F46}"/>
    <cellStyle name="Standaard 2 2 3 4 2 2_Evol_QRG_L" xfId="18625" xr:uid="{93CB0B38-B228-4E76-A298-8AED01C452B1}"/>
    <cellStyle name="Standaard 2 2 3 4 2 3" xfId="18626" xr:uid="{6D622299-0D74-45A7-AA61-3E6C14C77AFD}"/>
    <cellStyle name="Standaard 2 2 3 4 2_Evol_QRG_L" xfId="18627" xr:uid="{D96C6C28-F4CE-428C-82A2-37D9D96CA3A5}"/>
    <cellStyle name="Standaard 2 2 3 4 3" xfId="18628" xr:uid="{E9D9D314-CAC5-4185-BEC9-60C5F37F37E4}"/>
    <cellStyle name="Standaard 2 2 3 4 3 2" xfId="18629" xr:uid="{96D3CEA3-BC0F-4C1E-8E3A-8EC64A0D53D7}"/>
    <cellStyle name="Standaard 2 2 3 4 3_Evol_QRG_L" xfId="18630" xr:uid="{6CE73596-1D21-4531-803F-3B1473C15A63}"/>
    <cellStyle name="Standaard 2 2 3 4 4" xfId="18631" xr:uid="{11FA0E0C-B4BA-4FBA-834D-AF5A2CE05645}"/>
    <cellStyle name="Standaard 2 2 3 4_Evol_QRG_L" xfId="18632" xr:uid="{C1BE10E7-40D0-4AC2-8912-3F26C8750D28}"/>
    <cellStyle name="Standaard 2 2 3 5" xfId="18633" xr:uid="{BCD5B20E-D375-40DD-8649-9B0CF59E0523}"/>
    <cellStyle name="Standaard 2 2 3 5 2" xfId="18634" xr:uid="{476BC8E3-14EE-4E72-AECF-DF287CFFC8D3}"/>
    <cellStyle name="Standaard 2 2 3 5 2 2" xfId="18635" xr:uid="{02E64647-FA62-471B-A6E2-CC11F265DC91}"/>
    <cellStyle name="Standaard 2 2 3 5 2 2 2" xfId="18636" xr:uid="{7FF47FEF-537F-423A-86F9-0BDC5CAFA18A}"/>
    <cellStyle name="Standaard 2 2 3 5 2 2_Evol_QRG_L" xfId="18637" xr:uid="{6D1F2FCA-63ED-4AF5-9283-D1115EAED1D0}"/>
    <cellStyle name="Standaard 2 2 3 5 2 3" xfId="18638" xr:uid="{4A296D11-01BF-42FE-827C-D1B68169556F}"/>
    <cellStyle name="Standaard 2 2 3 5 2_Evol_QRG_L" xfId="18639" xr:uid="{552816DF-F047-4046-A89E-D3B5095E9B95}"/>
    <cellStyle name="Standaard 2 2 3 5 3" xfId="18640" xr:uid="{A23B3A59-DBF4-476A-ADBF-12D6989BACC8}"/>
    <cellStyle name="Standaard 2 2 3 5 3 2" xfId="18641" xr:uid="{37809F19-7064-4569-B808-B455EA607B29}"/>
    <cellStyle name="Standaard 2 2 3 5 3_Evol_QRG_L" xfId="18642" xr:uid="{CE12F204-3267-4521-840F-3719CBBA1837}"/>
    <cellStyle name="Standaard 2 2 3 5 4" xfId="18643" xr:uid="{D0E228D7-AA2A-4DCC-A45D-13B2D46C0283}"/>
    <cellStyle name="Standaard 2 2 3 5_Evol_QRG_L" xfId="18644" xr:uid="{DC5BFBF6-4207-4EF8-AF2C-B551D607A550}"/>
    <cellStyle name="Standaard 2 2 3 6" xfId="18645" xr:uid="{9975ABCD-1755-4325-8C2F-47129262B0B5}"/>
    <cellStyle name="Standaard 2 2 3 6 2" xfId="18646" xr:uid="{15C49E2C-124F-4919-A9A7-587B4E50A2DA}"/>
    <cellStyle name="Standaard 2 2 3 6 2 2" xfId="18647" xr:uid="{57FC4E25-FA85-45DB-AB0B-4E757CBE86FD}"/>
    <cellStyle name="Standaard 2 2 3 6 2_Evol_QRG_L" xfId="18648" xr:uid="{08D9FB1B-3F94-4640-81B9-C63E4A112142}"/>
    <cellStyle name="Standaard 2 2 3 6 3" xfId="18649" xr:uid="{BF497D58-9408-40FD-859A-AD395486B654}"/>
    <cellStyle name="Standaard 2 2 3 6_Evol_QRG_L" xfId="18650" xr:uid="{961C4D1F-AD3D-4768-B08E-A7A43E8329FA}"/>
    <cellStyle name="Standaard 2 2 3 7" xfId="18651" xr:uid="{287C6C84-2659-4607-B5CD-90F2F7AA6D7C}"/>
    <cellStyle name="Standaard 2 2 3 7 2" xfId="18652" xr:uid="{8F7BA9B6-A7FB-4117-880D-6CE865641E0C}"/>
    <cellStyle name="Standaard 2 2 3 7_Evol_QRG_L" xfId="18653" xr:uid="{6E405DBD-F061-4CC4-8086-D97B62661E01}"/>
    <cellStyle name="Standaard 2 2 3 8" xfId="18654" xr:uid="{6D84EE1E-7541-4A72-B1BB-11D1B0267681}"/>
    <cellStyle name="Standaard 2 2 3 9" xfId="18655" xr:uid="{4CEBEC2D-0CAC-40EA-B3C2-149716814B07}"/>
    <cellStyle name="Standaard 2 2 3_Evol_QRG_L" xfId="18656" xr:uid="{6FD5DBCF-BB39-4E03-9976-2328D6E6791D}"/>
    <cellStyle name="Standaard 2 2 4" xfId="18657" xr:uid="{D943148C-7C60-4557-AF2F-C6913F6AA2E8}"/>
    <cellStyle name="Standaard 2 2 4 2" xfId="18658" xr:uid="{EAC2DE39-6516-4115-904E-73E301E134C2}"/>
    <cellStyle name="Standaard 2 2 4 2 2" xfId="18659" xr:uid="{73AA29FD-B3CA-429F-B916-1E90A739641C}"/>
    <cellStyle name="Standaard 2 2 4 2 2 2" xfId="18660" xr:uid="{E3F85B6D-E14B-4DD5-A775-3EB616B1B64F}"/>
    <cellStyle name="Standaard 2 2 4 2 2 2 2" xfId="18661" xr:uid="{5C75592C-F5E1-4A3E-9811-A641AC7C1473}"/>
    <cellStyle name="Standaard 2 2 4 2 2 2 2 2" xfId="18662" xr:uid="{6428CBE1-7825-4DF0-B327-A9CDCB99F14F}"/>
    <cellStyle name="Standaard 2 2 4 2 2 2 2_Evol_QRG_L" xfId="18663" xr:uid="{9624732D-A1F2-4692-BC67-A16E14C0D046}"/>
    <cellStyle name="Standaard 2 2 4 2 2 2 3" xfId="18664" xr:uid="{882AD9BD-F6D6-4729-BCB3-AC984C65275F}"/>
    <cellStyle name="Standaard 2 2 4 2 2 2_Evol_QRG_L" xfId="18665" xr:uid="{9A321216-F46B-4121-B58E-496B8A5009D6}"/>
    <cellStyle name="Standaard 2 2 4 2 2 3" xfId="18666" xr:uid="{BEDA8018-5AA8-42B4-8A59-771A28FDCE39}"/>
    <cellStyle name="Standaard 2 2 4 2 2 3 2" xfId="18667" xr:uid="{AAD36D17-474C-4699-AE25-7CFB4B9E9D65}"/>
    <cellStyle name="Standaard 2 2 4 2 2 3_Evol_QRG_L" xfId="18668" xr:uid="{884472B4-35C2-43CD-82A0-78ABFD03821C}"/>
    <cellStyle name="Standaard 2 2 4 2 2 4" xfId="18669" xr:uid="{38D0BCAB-D365-4CA2-9011-1EF36A386DD0}"/>
    <cellStyle name="Standaard 2 2 4 2 2_Evol_QRG_L" xfId="18670" xr:uid="{6BB7EABB-F62A-4755-AB6E-25CDC1B3CF39}"/>
    <cellStyle name="Standaard 2 2 4 2 3" xfId="18671" xr:uid="{D8324FCE-45A5-4FC0-A7D5-707364E5E562}"/>
    <cellStyle name="Standaard 2 2 4 2 3 2" xfId="18672" xr:uid="{41180A5E-F483-46F7-8818-E08DBC49CCBD}"/>
    <cellStyle name="Standaard 2 2 4 2 3 2 2" xfId="18673" xr:uid="{32B7C6AC-44F0-424B-9331-83BE3ACF1EC8}"/>
    <cellStyle name="Standaard 2 2 4 2 3 2 2 2" xfId="18674" xr:uid="{554644AF-8D30-4278-8D97-D013A5354A86}"/>
    <cellStyle name="Standaard 2 2 4 2 3 2 2_Evol_QRG_L" xfId="18675" xr:uid="{9F1370B7-DDF5-45AC-8FCD-302598578FDA}"/>
    <cellStyle name="Standaard 2 2 4 2 3 2 3" xfId="18676" xr:uid="{45AEFA84-6BC5-4665-BE87-278757CAF418}"/>
    <cellStyle name="Standaard 2 2 4 2 3 2_Evol_QRG_L" xfId="18677" xr:uid="{8C17EE61-AE89-45AC-85D5-C24E6A5E5D46}"/>
    <cellStyle name="Standaard 2 2 4 2 3 3" xfId="18678" xr:uid="{E9634002-E2CB-4EF7-9739-5AD7BE7BC968}"/>
    <cellStyle name="Standaard 2 2 4 2 3 3 2" xfId="18679" xr:uid="{FA60103A-00CB-47A6-8289-2DF1B3BF67FF}"/>
    <cellStyle name="Standaard 2 2 4 2 3 3_Evol_QRG_L" xfId="18680" xr:uid="{6CF947B2-0FAB-4A78-A9C8-D15623F6F9A2}"/>
    <cellStyle name="Standaard 2 2 4 2 3 4" xfId="18681" xr:uid="{AF8D7231-B5AC-45DC-A507-8E59CEC1F526}"/>
    <cellStyle name="Standaard 2 2 4 2 3_Evol_QRG_L" xfId="18682" xr:uid="{8F731796-6A4B-4535-BF7A-695E80F7F039}"/>
    <cellStyle name="Standaard 2 2 4 2 4" xfId="18683" xr:uid="{6F55F8F0-E797-432D-A347-7386B1259618}"/>
    <cellStyle name="Standaard 2 2 4 2 4 2" xfId="18684" xr:uid="{8D05FEB4-BE98-46BA-BB27-AFAD8CFF04B8}"/>
    <cellStyle name="Standaard 2 2 4 2 4 2 2" xfId="18685" xr:uid="{8B6DD846-7833-4834-8AF3-2ACAB2E50CBD}"/>
    <cellStyle name="Standaard 2 2 4 2 4 2_Evol_QRG_L" xfId="18686" xr:uid="{1094C99B-D899-489F-8A76-8B5420E7F118}"/>
    <cellStyle name="Standaard 2 2 4 2 4 3" xfId="18687" xr:uid="{287AFD5E-67CD-44BB-9061-68B73FEB6754}"/>
    <cellStyle name="Standaard 2 2 4 2 4_Evol_QRG_L" xfId="18688" xr:uid="{5C7DD2BB-DA6A-4C95-B9EF-1C7D8EBFBFE9}"/>
    <cellStyle name="Standaard 2 2 4 2 5" xfId="18689" xr:uid="{15646E7D-A0E5-4FDE-9D7F-2E68C6C045CE}"/>
    <cellStyle name="Standaard 2 2 4 2 5 2" xfId="18690" xr:uid="{5DB52FF0-CD0F-4C47-9295-E0E5EE74DE1A}"/>
    <cellStyle name="Standaard 2 2 4 2 5_Evol_QRG_L" xfId="18691" xr:uid="{41069AF3-6824-42FF-8630-BB6B3DA97847}"/>
    <cellStyle name="Standaard 2 2 4 2 6" xfId="18692" xr:uid="{9DE584F3-047D-4134-BC69-77349A58B0EB}"/>
    <cellStyle name="Standaard 2 2 4 2_Evol_QRG_L" xfId="18693" xr:uid="{F918DBC4-3040-49A0-B372-A0A4CC82353C}"/>
    <cellStyle name="Standaard 2 2 4 3" xfId="18694" xr:uid="{7E876E8D-AE25-4950-97B8-6002F6F5EB96}"/>
    <cellStyle name="Standaard 2 2 4 3 2" xfId="18695" xr:uid="{9CE47768-3338-4AA5-BECE-B20BB7A37FE2}"/>
    <cellStyle name="Standaard 2 2 4 3 2 2" xfId="18696" xr:uid="{BE6F6AE4-8E1F-4D84-AB8D-3EF06CDEC590}"/>
    <cellStyle name="Standaard 2 2 4 3 2 2 2" xfId="18697" xr:uid="{04976E8C-9857-4A3E-AA06-7811CE63A57D}"/>
    <cellStyle name="Standaard 2 2 4 3 2 2 2 2" xfId="18698" xr:uid="{A4ABBEE2-06B8-4838-8928-329D92984C63}"/>
    <cellStyle name="Standaard 2 2 4 3 2 2 2_Evol_QRG_L" xfId="18699" xr:uid="{5B108773-8985-46E1-AB99-92C8455E32BA}"/>
    <cellStyle name="Standaard 2 2 4 3 2 2 3" xfId="18700" xr:uid="{6401441D-008A-4E20-B443-27336C9F344C}"/>
    <cellStyle name="Standaard 2 2 4 3 2 2_Evol_QRG_L" xfId="18701" xr:uid="{298159B5-FBF4-4783-85B9-332A49DB5DED}"/>
    <cellStyle name="Standaard 2 2 4 3 2 3" xfId="18702" xr:uid="{75A35087-D78C-4F02-8A32-831FE4CD89E6}"/>
    <cellStyle name="Standaard 2 2 4 3 2 3 2" xfId="18703" xr:uid="{BCF2D59A-7B90-4139-9C4D-F65F3A7BB04E}"/>
    <cellStyle name="Standaard 2 2 4 3 2 3_Evol_QRG_L" xfId="18704" xr:uid="{4F94F6D1-0164-4C84-A0C4-268F4BF9B9D9}"/>
    <cellStyle name="Standaard 2 2 4 3 2 4" xfId="18705" xr:uid="{8257F6CA-8555-4639-BAFC-61C613423447}"/>
    <cellStyle name="Standaard 2 2 4 3 2_Evol_QRG_L" xfId="18706" xr:uid="{8FBEB18A-A0F9-47CE-8C3D-8B6309A1F92B}"/>
    <cellStyle name="Standaard 2 2 4 3 3" xfId="18707" xr:uid="{EC2BEB98-C4C1-4F6E-BC8A-45685660FA93}"/>
    <cellStyle name="Standaard 2 2 4 3 3 2" xfId="18708" xr:uid="{6F93562C-FC93-4EBA-92D3-FB4081C3C251}"/>
    <cellStyle name="Standaard 2 2 4 3 3 2 2" xfId="18709" xr:uid="{80D98674-0945-4610-A960-455206340229}"/>
    <cellStyle name="Standaard 2 2 4 3 3 2 2 2" xfId="18710" xr:uid="{E4B53576-92C8-4242-8DF6-64309CEF5056}"/>
    <cellStyle name="Standaard 2 2 4 3 3 2 2_Evol_QRG_L" xfId="18711" xr:uid="{33424AC0-82DA-4056-B585-9D5893A949ED}"/>
    <cellStyle name="Standaard 2 2 4 3 3 2 3" xfId="18712" xr:uid="{F84C5BA0-05B6-45CB-A4B6-F2B28D6B8D03}"/>
    <cellStyle name="Standaard 2 2 4 3 3 2_Evol_QRG_L" xfId="18713" xr:uid="{D1444ACE-AF7F-4E91-BF40-CDAD4F08D686}"/>
    <cellStyle name="Standaard 2 2 4 3 3 3" xfId="18714" xr:uid="{9011B542-39E1-44B4-9131-A4F386CB2E0B}"/>
    <cellStyle name="Standaard 2 2 4 3 3 3 2" xfId="18715" xr:uid="{36B93D02-5B14-4C5F-B38E-0745EDAAC39A}"/>
    <cellStyle name="Standaard 2 2 4 3 3 3_Evol_QRG_L" xfId="18716" xr:uid="{C6444D1E-E560-49B1-A252-45A4B84958A3}"/>
    <cellStyle name="Standaard 2 2 4 3 3 4" xfId="18717" xr:uid="{5F64C40F-B97C-45BE-8695-1C301E3EEB94}"/>
    <cellStyle name="Standaard 2 2 4 3 3_Evol_QRG_L" xfId="18718" xr:uid="{CA8B8B2B-7D1E-47D2-A801-2F97231FADFF}"/>
    <cellStyle name="Standaard 2 2 4 3 4" xfId="18719" xr:uid="{BBFEF855-D095-48A1-952F-B78B2F75D4C8}"/>
    <cellStyle name="Standaard 2 2 4 3 4 2" xfId="18720" xr:uid="{F11DE045-EF97-44F1-83CF-F1B3E5921FFB}"/>
    <cellStyle name="Standaard 2 2 4 3 4 2 2" xfId="18721" xr:uid="{5E28DE73-9793-4C9C-B97E-B112F6A326F7}"/>
    <cellStyle name="Standaard 2 2 4 3 4 2_Evol_QRG_L" xfId="18722" xr:uid="{AFBB2393-0016-4018-B1A0-F77BFF9E184B}"/>
    <cellStyle name="Standaard 2 2 4 3 4 3" xfId="18723" xr:uid="{226D0CF4-B82B-46F6-9541-C8EB53F9F547}"/>
    <cellStyle name="Standaard 2 2 4 3 4_Evol_QRG_L" xfId="18724" xr:uid="{D9B689EE-E319-4CC8-8384-124A7F85387C}"/>
    <cellStyle name="Standaard 2 2 4 3 5" xfId="18725" xr:uid="{DCFBD2E4-4527-4EFD-A734-91E951CC45F4}"/>
    <cellStyle name="Standaard 2 2 4 3 5 2" xfId="18726" xr:uid="{A90F2334-E0B8-4464-A9DA-04CF16B68C00}"/>
    <cellStyle name="Standaard 2 2 4 3 5_Evol_QRG_L" xfId="18727" xr:uid="{09DD695A-06B7-48C6-A1B1-6DB07C3BC11B}"/>
    <cellStyle name="Standaard 2 2 4 3 6" xfId="18728" xr:uid="{1A112902-A442-44F5-8926-3FDADD57BB3C}"/>
    <cellStyle name="Standaard 2 2 4 3_Evol_QRG_L" xfId="18729" xr:uid="{D19B2B87-F5FB-4F23-9EDC-4A746A054124}"/>
    <cellStyle name="Standaard 2 2 4 4" xfId="18730" xr:uid="{12449F86-A319-48E4-BBD0-160C857965DC}"/>
    <cellStyle name="Standaard 2 2 4 4 2" xfId="18731" xr:uid="{A46ECD09-59D6-43E0-A24C-5DFCF84CFE64}"/>
    <cellStyle name="Standaard 2 2 4 4 2 2" xfId="18732" xr:uid="{060F1ECE-463E-45FA-B1AB-72297A43DCBD}"/>
    <cellStyle name="Standaard 2 2 4 4 2 2 2" xfId="18733" xr:uid="{1475FC7C-093E-44E4-A48A-0E2322016A62}"/>
    <cellStyle name="Standaard 2 2 4 4 2 2_Evol_QRG_L" xfId="18734" xr:uid="{CB02CE26-23D7-48AF-BFF7-84C4D6EB191C}"/>
    <cellStyle name="Standaard 2 2 4 4 2 3" xfId="18735" xr:uid="{7741ED2B-DDD8-43D4-B85F-C96B9B43825E}"/>
    <cellStyle name="Standaard 2 2 4 4 2_Evol_QRG_L" xfId="18736" xr:uid="{268F5572-D5F0-409A-A31A-4E8AE9DD34A1}"/>
    <cellStyle name="Standaard 2 2 4 4 3" xfId="18737" xr:uid="{02FCD5E4-6A66-46F4-A91C-DBABAE01291A}"/>
    <cellStyle name="Standaard 2 2 4 4 3 2" xfId="18738" xr:uid="{6900B958-9121-41B8-905F-0B4C17E83433}"/>
    <cellStyle name="Standaard 2 2 4 4 3_Evol_QRG_L" xfId="18739" xr:uid="{D3E19C13-8CD3-42D7-975F-69DD59C49FEB}"/>
    <cellStyle name="Standaard 2 2 4 4 4" xfId="18740" xr:uid="{B8196D3E-435F-4862-A667-EA4143003BEE}"/>
    <cellStyle name="Standaard 2 2 4 4_Evol_QRG_L" xfId="18741" xr:uid="{108F4770-F734-4452-A0A2-169997F79134}"/>
    <cellStyle name="Standaard 2 2 4 5" xfId="18742" xr:uid="{B4487065-7B4F-482A-BDC1-0EE6A4A357C8}"/>
    <cellStyle name="Standaard 2 2 4 5 2" xfId="18743" xr:uid="{58F7C6F8-25CA-4386-92C8-2E15EBA5CD62}"/>
    <cellStyle name="Standaard 2 2 4 5 2 2" xfId="18744" xr:uid="{5EAA776C-1397-4863-8B74-C92ACC697A3E}"/>
    <cellStyle name="Standaard 2 2 4 5 2 2 2" xfId="18745" xr:uid="{9B57678A-4E07-436D-ACF5-5ABC94709B9E}"/>
    <cellStyle name="Standaard 2 2 4 5 2 2_Evol_QRG_L" xfId="18746" xr:uid="{2AA8B409-8217-42A8-9AF7-13A6B8FBCF0E}"/>
    <cellStyle name="Standaard 2 2 4 5 2 3" xfId="18747" xr:uid="{484068D9-D5CE-4BA7-AD02-6E29E2D6AE47}"/>
    <cellStyle name="Standaard 2 2 4 5 2_Evol_QRG_L" xfId="18748" xr:uid="{A4F4CABE-3602-4130-A5BE-F4467FC57969}"/>
    <cellStyle name="Standaard 2 2 4 5 3" xfId="18749" xr:uid="{C6D18D5B-1982-45AC-AB1C-1BC8D3D2907A}"/>
    <cellStyle name="Standaard 2 2 4 5 3 2" xfId="18750" xr:uid="{FF072A0A-38B4-483B-95D4-CCFE380EC951}"/>
    <cellStyle name="Standaard 2 2 4 5 3_Evol_QRG_L" xfId="18751" xr:uid="{2F6D59BA-448A-42EE-B707-DFD069085DA8}"/>
    <cellStyle name="Standaard 2 2 4 5 4" xfId="18752" xr:uid="{9C9DBA44-CD93-4E6E-A0AF-C43A42FC8190}"/>
    <cellStyle name="Standaard 2 2 4 5_Evol_QRG_L" xfId="18753" xr:uid="{A1890282-242D-4468-9ECE-D0DBEF9A66E1}"/>
    <cellStyle name="Standaard 2 2 4 6" xfId="18754" xr:uid="{77CAFD34-7242-4C0A-9A85-0B2275B1A187}"/>
    <cellStyle name="Standaard 2 2 4 6 2" xfId="18755" xr:uid="{0AFD1022-26DF-491E-A3CA-6C0A455835DB}"/>
    <cellStyle name="Standaard 2 2 4 6 2 2" xfId="18756" xr:uid="{8D4A0379-EBCD-4A65-ACE4-DB65F740511B}"/>
    <cellStyle name="Standaard 2 2 4 6 2_Evol_QRG_L" xfId="18757" xr:uid="{755EAC0C-9A11-402C-83DC-21AE2E5712B9}"/>
    <cellStyle name="Standaard 2 2 4 6 3" xfId="18758" xr:uid="{1EA161A0-71C8-478B-A4AD-879C4EBD4B0E}"/>
    <cellStyle name="Standaard 2 2 4 6_Evol_QRG_L" xfId="18759" xr:uid="{B26A4E69-4916-49A3-9181-849DD999D484}"/>
    <cellStyle name="Standaard 2 2 4 7" xfId="18760" xr:uid="{AEC5FECB-2301-4A7F-AD63-AEE00B2BDB8B}"/>
    <cellStyle name="Standaard 2 2 4 7 2" xfId="18761" xr:uid="{2EFDFD69-67E8-4DF7-BBFE-8D159FA12215}"/>
    <cellStyle name="Standaard 2 2 4 7_Evol_QRG_L" xfId="18762" xr:uid="{9EF060AF-51EB-4913-82DB-FC0DF3655C31}"/>
    <cellStyle name="Standaard 2 2 4 8" xfId="18763" xr:uid="{EA06E7B5-4AF8-4886-A5C8-A53F3371B6C1}"/>
    <cellStyle name="Standaard 2 2 4_Evol_QRG_L" xfId="18764" xr:uid="{70DA3EEA-C081-481F-85B5-5ECEDEC630F4}"/>
    <cellStyle name="Standaard 2 2 5" xfId="18765" xr:uid="{77F4C8D0-0438-4406-90E4-A65292B57088}"/>
    <cellStyle name="Standaard 2 2 5 2" xfId="18766" xr:uid="{9A600F78-CFB3-43D6-8F13-715F714544EB}"/>
    <cellStyle name="Standaard 2 2 5 2 2" xfId="18767" xr:uid="{46AE361B-C241-4A90-806B-B3110308065F}"/>
    <cellStyle name="Standaard 2 2 5 2 2 2" xfId="18768" xr:uid="{D8AC7BB7-5216-4C99-B47E-F77733817AB3}"/>
    <cellStyle name="Standaard 2 2 5 2 2 2 2" xfId="18769" xr:uid="{72014F11-33FF-411C-986F-91D90392DD4F}"/>
    <cellStyle name="Standaard 2 2 5 2 2 2_Evol_QRG_L" xfId="18770" xr:uid="{9D57D97C-D0D0-414E-98C1-F010055B959F}"/>
    <cellStyle name="Standaard 2 2 5 2 2 3" xfId="18771" xr:uid="{89C5FCF6-97D3-4E98-9104-DBDF49FCE1B6}"/>
    <cellStyle name="Standaard 2 2 5 2 2_Evol_QRG_L" xfId="18772" xr:uid="{530D18DF-D2F7-4D99-A862-A4E6D5D984F4}"/>
    <cellStyle name="Standaard 2 2 5 2 3" xfId="18773" xr:uid="{B0DDD359-14C8-4B10-927A-5CAEB7EB6833}"/>
    <cellStyle name="Standaard 2 2 5 2 3 2" xfId="18774" xr:uid="{02A51CBD-7FF0-4D77-AFE0-6B9BEFB0B239}"/>
    <cellStyle name="Standaard 2 2 5 2 3_Evol_QRG_L" xfId="18775" xr:uid="{F3068AB7-1AD2-4C10-85DA-86A61C06527B}"/>
    <cellStyle name="Standaard 2 2 5 2 4" xfId="18776" xr:uid="{09CDBF75-986E-444E-A772-9FA3C44F7827}"/>
    <cellStyle name="Standaard 2 2 5 2_Evol_QRG_L" xfId="18777" xr:uid="{AB9EB0B6-0421-43DD-85D1-C38C8F28EA66}"/>
    <cellStyle name="Standaard 2 2 5 3" xfId="18778" xr:uid="{BA8DFFC8-ED2C-417B-8E29-193934F43830}"/>
    <cellStyle name="Standaard 2 2 5 3 2" xfId="18779" xr:uid="{686901C5-764E-4C1C-A45C-160DF500E229}"/>
    <cellStyle name="Standaard 2 2 5 3 2 2" xfId="18780" xr:uid="{26ACB4BE-19C2-4AB3-A63F-54E2F1F17056}"/>
    <cellStyle name="Standaard 2 2 5 3 2 2 2" xfId="18781" xr:uid="{73741FCC-A031-428A-BE80-57CC9397CBB6}"/>
    <cellStyle name="Standaard 2 2 5 3 2 2_Evol_QRG_L" xfId="18782" xr:uid="{8F870C09-0C30-48B1-8517-4120C28FBF77}"/>
    <cellStyle name="Standaard 2 2 5 3 2 3" xfId="18783" xr:uid="{39391C97-16CD-48FF-9921-F51118192D70}"/>
    <cellStyle name="Standaard 2 2 5 3 2_Evol_QRG_L" xfId="18784" xr:uid="{EDD01FF7-8354-4ECA-9E6C-843EA06AE4C6}"/>
    <cellStyle name="Standaard 2 2 5 3 3" xfId="18785" xr:uid="{79558F58-0499-4AFC-AC52-8F4FF19DEF8A}"/>
    <cellStyle name="Standaard 2 2 5 3 3 2" xfId="18786" xr:uid="{C1F508A6-4433-444A-BD60-83B7205ED75F}"/>
    <cellStyle name="Standaard 2 2 5 3 3_Evol_QRG_L" xfId="18787" xr:uid="{5E346F34-D6AA-465C-A028-6AE2C57BD030}"/>
    <cellStyle name="Standaard 2 2 5 3 4" xfId="18788" xr:uid="{ECFB7A9F-3FB1-429E-84E6-72300A765884}"/>
    <cellStyle name="Standaard 2 2 5 3_Evol_QRG_L" xfId="18789" xr:uid="{671C437A-263C-47C5-A1CD-EEAA240D74FE}"/>
    <cellStyle name="Standaard 2 2 5 4" xfId="18790" xr:uid="{EC8E8015-6424-4B19-A3CA-96EF12637EFB}"/>
    <cellStyle name="Standaard 2 2 5 4 2" xfId="18791" xr:uid="{162C4D2E-0571-4693-94A6-4B48F47E1D19}"/>
    <cellStyle name="Standaard 2 2 5 4 2 2" xfId="18792" xr:uid="{691B7861-5544-44BF-89A7-E738FCBA88C6}"/>
    <cellStyle name="Standaard 2 2 5 4 2_Evol_QRG_L" xfId="18793" xr:uid="{E84636B0-622A-4FBA-A717-B216C17EF2E3}"/>
    <cellStyle name="Standaard 2 2 5 4 3" xfId="18794" xr:uid="{F5B7771D-7C05-4702-B5E5-F397C2D4CD29}"/>
    <cellStyle name="Standaard 2 2 5 4_Evol_QRG_L" xfId="18795" xr:uid="{600B1C42-C515-492D-AB24-489DA76EFA0C}"/>
    <cellStyle name="Standaard 2 2 5 5" xfId="18796" xr:uid="{141A7913-D413-459B-BC04-B06A10C552E8}"/>
    <cellStyle name="Standaard 2 2 5 5 2" xfId="18797" xr:uid="{94E85217-0F2C-4FF1-9160-B966BCE95C63}"/>
    <cellStyle name="Standaard 2 2 5 5_Evol_QRG_L" xfId="18798" xr:uid="{98AE8FB6-B6DC-4020-8FDE-BD624631F29E}"/>
    <cellStyle name="Standaard 2 2 5 6" xfId="18799" xr:uid="{1AC23CBB-2FC6-40C1-8457-A50238C2A5DB}"/>
    <cellStyle name="Standaard 2 2 5_Evol_QRG_L" xfId="18800" xr:uid="{B21F735F-32FE-4A61-A7F7-0C3B5E3D4E10}"/>
    <cellStyle name="Standaard 2 2 6" xfId="18801" xr:uid="{8863FDE4-F2BE-41FA-B05F-2F9982F298E1}"/>
    <cellStyle name="Standaard 2 2 6 2" xfId="18802" xr:uid="{F7AFC1B6-8896-4911-A68C-28AAD47AC316}"/>
    <cellStyle name="Standaard 2 2 6 2 2" xfId="18803" xr:uid="{15AEB090-39B7-43E4-A811-B05034EB105A}"/>
    <cellStyle name="Standaard 2 2 6 2 2 2" xfId="18804" xr:uid="{AC7FDC8D-DCE1-4CA1-9826-78C198F2237F}"/>
    <cellStyle name="Standaard 2 2 6 2 2 2 2" xfId="18805" xr:uid="{ECA49946-C42E-424F-9976-C15BC26C332B}"/>
    <cellStyle name="Standaard 2 2 6 2 2 2_Evol_QRG_L" xfId="18806" xr:uid="{476D05C9-C99C-42C8-AE94-CB972BAD0C35}"/>
    <cellStyle name="Standaard 2 2 6 2 2 3" xfId="18807" xr:uid="{08435243-DC8D-4F19-A545-F27D7E427AC2}"/>
    <cellStyle name="Standaard 2 2 6 2 2_Evol_QRG_L" xfId="18808" xr:uid="{DA81C8FF-2FF5-4AA2-B29D-68EAFA4C562F}"/>
    <cellStyle name="Standaard 2 2 6 2 3" xfId="18809" xr:uid="{A69647E8-2A2C-47B2-8BAB-DEADCFF1D1D4}"/>
    <cellStyle name="Standaard 2 2 6 2 3 2" xfId="18810" xr:uid="{A16A3428-CA7E-4BCF-8827-E1EA4F5EBFB6}"/>
    <cellStyle name="Standaard 2 2 6 2 3_Evol_QRG_L" xfId="18811" xr:uid="{6FADD3A9-667D-4DA1-A261-3B4AAF9F34B8}"/>
    <cellStyle name="Standaard 2 2 6 2 4" xfId="18812" xr:uid="{B7CA09E1-AC3F-4442-BABF-8604A3135280}"/>
    <cellStyle name="Standaard 2 2 6 2_Evol_QRG_L" xfId="18813" xr:uid="{94C0BA3A-7950-4487-B1BC-B348C3514190}"/>
    <cellStyle name="Standaard 2 2 6 3" xfId="18814" xr:uid="{ED6DBF80-6160-41B3-987D-9E82B9515C90}"/>
    <cellStyle name="Standaard 2 2 6 3 2" xfId="18815" xr:uid="{73E79596-5D0D-4D69-843D-DFAB725FCA53}"/>
    <cellStyle name="Standaard 2 2 6 3 2 2" xfId="18816" xr:uid="{3879E64F-6861-464C-855B-579102305773}"/>
    <cellStyle name="Standaard 2 2 6 3 2 2 2" xfId="18817" xr:uid="{15716D43-889A-479E-8EB2-410435BD8C12}"/>
    <cellStyle name="Standaard 2 2 6 3 2 2_Evol_QRG_L" xfId="18818" xr:uid="{783887D8-4C91-45DC-8FC0-CFA23BE43548}"/>
    <cellStyle name="Standaard 2 2 6 3 2 3" xfId="18819" xr:uid="{4EC25E9F-73CE-4597-8A2F-F78688AEEDC4}"/>
    <cellStyle name="Standaard 2 2 6 3 2_Evol_QRG_L" xfId="18820" xr:uid="{AA07706A-96B3-4735-8092-3C97247163DD}"/>
    <cellStyle name="Standaard 2 2 6 3 3" xfId="18821" xr:uid="{022C17FA-8D7E-41DB-9BD2-7E7068ACEE73}"/>
    <cellStyle name="Standaard 2 2 6 3 3 2" xfId="18822" xr:uid="{DCDB874B-6AB4-4707-97A4-E24BECFFCCE8}"/>
    <cellStyle name="Standaard 2 2 6 3 3_Evol_QRG_L" xfId="18823" xr:uid="{2F60E2F7-0734-4169-8F99-67CDF0F9E35D}"/>
    <cellStyle name="Standaard 2 2 6 3 4" xfId="18824" xr:uid="{2F8F512D-24B1-4D84-8BC3-77491267E20C}"/>
    <cellStyle name="Standaard 2 2 6 3_Evol_QRG_L" xfId="18825" xr:uid="{F3B44529-486D-4A69-B4C1-2173432B9542}"/>
    <cellStyle name="Standaard 2 2 6 4" xfId="18826" xr:uid="{18E9FD05-4351-403F-A40F-2FF6F5DD3101}"/>
    <cellStyle name="Standaard 2 2 6 4 2" xfId="18827" xr:uid="{C054693A-51A9-4AA0-B738-9398F691CF9A}"/>
    <cellStyle name="Standaard 2 2 6 4 2 2" xfId="18828" xr:uid="{226511BD-D2C2-44A2-BC46-B64B53CAC9BB}"/>
    <cellStyle name="Standaard 2 2 6 4 2_Evol_QRG_L" xfId="18829" xr:uid="{03828D66-4F45-4ACC-B13F-DF1A8C9DDD1C}"/>
    <cellStyle name="Standaard 2 2 6 4 3" xfId="18830" xr:uid="{88AA4F66-BFF3-4114-B798-14AA2BAA143E}"/>
    <cellStyle name="Standaard 2 2 6 4_Evol_QRG_L" xfId="18831" xr:uid="{F219C701-AEF7-4E37-8270-070F6788EB9A}"/>
    <cellStyle name="Standaard 2 2 6 5" xfId="18832" xr:uid="{064FE355-E6DC-4110-AF0B-BFD6A4ADC855}"/>
    <cellStyle name="Standaard 2 2 6 5 2" xfId="18833" xr:uid="{885CE7D8-8013-4468-9495-90EE1E2D0497}"/>
    <cellStyle name="Standaard 2 2 6 5_Evol_QRG_L" xfId="18834" xr:uid="{419C7F63-1C92-4DD0-9CFC-3579E439EA06}"/>
    <cellStyle name="Standaard 2 2 6 6" xfId="18835" xr:uid="{67FE40BB-6A4B-4B83-9D0F-5E7A57313F87}"/>
    <cellStyle name="Standaard 2 2 6_Evol_QRG_L" xfId="18836" xr:uid="{91041B38-DCC1-4B72-8DD6-27B2F1D71C8C}"/>
    <cellStyle name="Standaard 2 2 7" xfId="18837" xr:uid="{F2744DA3-94BB-41AF-A6A2-E5A5624EDF21}"/>
    <cellStyle name="Standaard 2 2 7 2" xfId="18838" xr:uid="{0B3C1E59-85CC-4A72-9F28-E789DA37D816}"/>
    <cellStyle name="Standaard 2 2 7 2 2" xfId="18839" xr:uid="{5283DA22-BEB1-41A1-BB94-7A22594CFDAA}"/>
    <cellStyle name="Standaard 2 2 7 2 2 2" xfId="18840" xr:uid="{3DB4AE6F-1037-4000-BF57-2841657E3ABF}"/>
    <cellStyle name="Standaard 2 2 7 2 2_Evol_QRG_L" xfId="18841" xr:uid="{46687566-CC06-43DF-94FC-4562593469A6}"/>
    <cellStyle name="Standaard 2 2 7 2 3" xfId="18842" xr:uid="{1468B8FB-BA4D-4473-B156-20532A3D7E47}"/>
    <cellStyle name="Standaard 2 2 7 2_Evol_QRG_L" xfId="18843" xr:uid="{758CA233-2CE9-46AF-8491-CE3C6C89C6E4}"/>
    <cellStyle name="Standaard 2 2 7 3" xfId="18844" xr:uid="{871528A4-CEA5-4269-8427-E95581226FC5}"/>
    <cellStyle name="Standaard 2 2 7 3 2" xfId="18845" xr:uid="{57BC0B31-2F36-4F5A-A2A0-4442FA8B41C7}"/>
    <cellStyle name="Standaard 2 2 7 3_Evol_QRG_L" xfId="18846" xr:uid="{EB6F65E7-39CF-4DE6-8962-544B8823362C}"/>
    <cellStyle name="Standaard 2 2 7 4" xfId="18847" xr:uid="{784CDD8C-5327-4D78-9EED-27DEDD72303B}"/>
    <cellStyle name="Standaard 2 2 7_Evol_QRG_L" xfId="18848" xr:uid="{797137A2-132F-4A3F-AAE7-F4441DA4F6CB}"/>
    <cellStyle name="Standaard 2 2 8" xfId="18849" xr:uid="{4687CAE0-F09A-4A87-A998-08E3FF6AD98C}"/>
    <cellStyle name="Standaard 2 2 8 2" xfId="18850" xr:uid="{D6CA0AB2-D88C-4F81-B982-71FAAC4BC7CF}"/>
    <cellStyle name="Standaard 2 2 8 2 2" xfId="18851" xr:uid="{F212847C-ED0C-4E6E-821A-180F0D67513C}"/>
    <cellStyle name="Standaard 2 2 8 2 2 2" xfId="18852" xr:uid="{73DABB88-6BEC-4340-9D84-351095F52D9D}"/>
    <cellStyle name="Standaard 2 2 8 2 2_Evol_QRG_L" xfId="18853" xr:uid="{EA1EA422-92E6-4A38-BC93-081F716B3CFE}"/>
    <cellStyle name="Standaard 2 2 8 2 3" xfId="18854" xr:uid="{78489703-785E-4D07-8E1B-E694DCA5FBB5}"/>
    <cellStyle name="Standaard 2 2 8 2_Evol_QRG_L" xfId="18855" xr:uid="{8A0636C8-F5AA-4124-A2DA-3ECEDA78F8DF}"/>
    <cellStyle name="Standaard 2 2 8 3" xfId="18856" xr:uid="{BAFD6B41-A44F-4568-B9EB-CBD9A556AAEC}"/>
    <cellStyle name="Standaard 2 2 8 3 2" xfId="18857" xr:uid="{E1784DD8-398D-4F81-95B5-59891EB0EC2D}"/>
    <cellStyle name="Standaard 2 2 8 3_Evol_QRG_L" xfId="18858" xr:uid="{5FCDF2CD-EFAF-44F2-80BA-7BC3A739380D}"/>
    <cellStyle name="Standaard 2 2 8 4" xfId="18859" xr:uid="{558A2D86-438A-4609-B721-0A8301A4450D}"/>
    <cellStyle name="Standaard 2 2 8_Evol_QRG_L" xfId="18860" xr:uid="{2770CFD6-0E59-40B4-85A5-EA680E836FF4}"/>
    <cellStyle name="Standaard 2 2 9" xfId="18861" xr:uid="{5FA21026-4A54-4CDD-AB12-276EA9573169}"/>
    <cellStyle name="Standaard 2 2 9 2" xfId="18862" xr:uid="{C12BDC5F-F87E-459A-BF83-84C83726FA19}"/>
    <cellStyle name="Standaard 2 2 9 2 2" xfId="18863" xr:uid="{5F351FB0-A8AC-49AF-8CFB-C6CA2404A34B}"/>
    <cellStyle name="Standaard 2 2 9 2_Evol_QRG_L" xfId="18864" xr:uid="{FD438787-6479-4BD1-AC15-0E7A4A83AB6A}"/>
    <cellStyle name="Standaard 2 2 9 3" xfId="18865" xr:uid="{C04893E2-F4A8-4063-B650-F258D58DD8BC}"/>
    <cellStyle name="Standaard 2 2 9_Evol_QRG_L" xfId="18866" xr:uid="{17D6EFFC-29A3-4F2D-A392-30EFDE9C427C}"/>
    <cellStyle name="Standaard 2 2_Evol_QRG_L" xfId="18867" xr:uid="{44C47C7E-BF79-41E6-BBB6-4AD3CDD50570}"/>
    <cellStyle name="Standaard 2 3" xfId="18868" xr:uid="{472C4DFF-68B5-4B04-85B5-9B7FC8A402AC}"/>
    <cellStyle name="Standaard 2 3 2" xfId="18869" xr:uid="{74A4CCF1-FEAD-48F7-8252-E99B87CAD393}"/>
    <cellStyle name="Standaard 2 3 2 2" xfId="18870" xr:uid="{B16259ED-53E4-4261-8668-30EBB1E24F2B}"/>
    <cellStyle name="Standaard 2 3 2_Evol_QRG_L" xfId="18871" xr:uid="{BCDBF64B-0DB2-4785-9E3D-ED51667A272C}"/>
    <cellStyle name="Standaard 2 3 3" xfId="18872" xr:uid="{87A209FA-7AFE-4804-B441-BA192BCBBDAC}"/>
    <cellStyle name="Standaard 2 3_Evol_QRG_L" xfId="18873" xr:uid="{F8834295-4A6C-4EFB-8242-1A742F0E82B0}"/>
    <cellStyle name="Standaard 2 4" xfId="18874" xr:uid="{37E7AC51-DE45-4BD7-8122-75605E7CE1EC}"/>
    <cellStyle name="Standaard 2 4 2" xfId="18875" xr:uid="{5605FCB0-A856-4B01-A63E-79178E19CB7C}"/>
    <cellStyle name="Standaard 2 4 2 2" xfId="18876" xr:uid="{7D147CF2-AEBD-49DE-92C0-BB7D6D533FB4}"/>
    <cellStyle name="Standaard 2 4 2_Evol_QRG_L" xfId="18877" xr:uid="{CFE63A77-A534-4D8B-A200-0802C871E89D}"/>
    <cellStyle name="Standaard 2 4 3" xfId="18878" xr:uid="{4EE8EA7D-D3EC-4BAB-98DE-3E126E09874A}"/>
    <cellStyle name="Standaard 2 4 3 2" xfId="18879" xr:uid="{99D52127-D631-462F-A75B-825401AD1FF7}"/>
    <cellStyle name="Standaard 2 4 3_Evol_QRG_L" xfId="18880" xr:uid="{5000959E-D967-4673-BAED-5973080C04DA}"/>
    <cellStyle name="Standaard 2 4 4" xfId="18881" xr:uid="{ED97DAE8-DEF4-47A9-88C2-81F5208E3489}"/>
    <cellStyle name="Standaard 2 4_Evol_QRG_L" xfId="18882" xr:uid="{0380EFBF-33C3-434C-96CB-073C3DDF2DC3}"/>
    <cellStyle name="Standaard 2 5" xfId="18883" xr:uid="{A294BA09-1D16-4411-B6EF-837DD9F01BD7}"/>
    <cellStyle name="Standaard 2 6" xfId="18884" xr:uid="{8EE276A9-33D5-4275-93ED-1BEB18CE96F3}"/>
    <cellStyle name="Standaard 2 6 2" xfId="18885" xr:uid="{BABC0F07-A15F-41D2-9EA5-5CB6FDEC8FB9}"/>
    <cellStyle name="Standaard 2 6 2 2" xfId="18886" xr:uid="{1E174750-AAA7-4A76-B6B1-07FCCB10F03C}"/>
    <cellStyle name="Standaard 2 6 2 2 2" xfId="18887" xr:uid="{D06331EF-5CA9-4DAE-8C15-F19748DD793E}"/>
    <cellStyle name="Standaard 2 6 2 2 2 2" xfId="18888" xr:uid="{645502CC-A727-4798-BD10-FD5CF10E4B3F}"/>
    <cellStyle name="Standaard 2 6 2 2 2 2 2" xfId="18889" xr:uid="{F098D332-1753-45E5-83E5-C3202DC24029}"/>
    <cellStyle name="Standaard 2 6 2 2 2 2_Evol_QRG_L" xfId="18890" xr:uid="{DACDA12C-B9C7-4CE6-9556-3C8E83C2DDAA}"/>
    <cellStyle name="Standaard 2 6 2 2 2 3" xfId="18891" xr:uid="{083662BB-993C-4DF1-B335-D520FC6D99CD}"/>
    <cellStyle name="Standaard 2 6 2 2 2_Evol_QRG_L" xfId="18892" xr:uid="{944D797D-F84B-457F-9A08-61D8F09474CF}"/>
    <cellStyle name="Standaard 2 6 2 2 3" xfId="18893" xr:uid="{DE8FE947-8AFE-4BB6-89D9-2FEB042588A4}"/>
    <cellStyle name="Standaard 2 6 2 2 3 2" xfId="18894" xr:uid="{BCC6D96E-14C3-4D7D-A35D-DF2F0478A966}"/>
    <cellStyle name="Standaard 2 6 2 2 3_Evol_QRG_L" xfId="18895" xr:uid="{1FF49A7D-45F7-4DB4-A2FF-E1848C9DA184}"/>
    <cellStyle name="Standaard 2 6 2 2 4" xfId="18896" xr:uid="{3AEB8813-78A6-4E90-8492-A5650777F947}"/>
    <cellStyle name="Standaard 2 6 2 2_Evol_QRG_L" xfId="18897" xr:uid="{BC84DB27-1C67-434B-AFAB-689A6450F125}"/>
    <cellStyle name="Standaard 2 6 2 3" xfId="18898" xr:uid="{C74E8514-01E5-419B-968D-295937289E57}"/>
    <cellStyle name="Standaard 2 6 2 3 2" xfId="18899" xr:uid="{DD9CF622-0BC1-4C45-99E5-BC35C031585F}"/>
    <cellStyle name="Standaard 2 6 2 3 2 2" xfId="18900" xr:uid="{F221DAE8-3DF1-4196-8396-192C374279F5}"/>
    <cellStyle name="Standaard 2 6 2 3 2 2 2" xfId="18901" xr:uid="{29A01952-0A14-46D4-93AE-26D113705DFF}"/>
    <cellStyle name="Standaard 2 6 2 3 2 2_Evol_QRG_L" xfId="18902" xr:uid="{EEB4E772-221E-400E-91AC-58890CDE01A6}"/>
    <cellStyle name="Standaard 2 6 2 3 2 3" xfId="18903" xr:uid="{29CE9FFF-FE45-449F-9676-4BC5D5F46D4A}"/>
    <cellStyle name="Standaard 2 6 2 3 2_Evol_QRG_L" xfId="18904" xr:uid="{B0CC807A-8004-47E4-AF7F-E2DB83E5356B}"/>
    <cellStyle name="Standaard 2 6 2 3 3" xfId="18905" xr:uid="{0D451270-FBF4-45CC-9F98-68F389E5A23D}"/>
    <cellStyle name="Standaard 2 6 2 3 3 2" xfId="18906" xr:uid="{D6792615-BAC6-48C6-84D1-EAC1303F6F0F}"/>
    <cellStyle name="Standaard 2 6 2 3 3_Evol_QRG_L" xfId="18907" xr:uid="{DC4A6181-1AA2-4B0E-96DC-6DBE02A84CA1}"/>
    <cellStyle name="Standaard 2 6 2 3 4" xfId="18908" xr:uid="{01020C83-2D28-43A9-BCEE-F104BC1A360C}"/>
    <cellStyle name="Standaard 2 6 2 3_Evol_QRG_L" xfId="18909" xr:uid="{D57974EC-C494-413C-9F2A-03D42646CBFB}"/>
    <cellStyle name="Standaard 2 6 2 4" xfId="18910" xr:uid="{643E4439-CFAD-453B-B1FA-B62CE7F56DB8}"/>
    <cellStyle name="Standaard 2 6 2 4 2" xfId="18911" xr:uid="{65E53131-02FE-487B-A3C6-58094EB0BD40}"/>
    <cellStyle name="Standaard 2 6 2 4 2 2" xfId="18912" xr:uid="{267B5E66-F01D-4134-AC94-9F57E74CC7A1}"/>
    <cellStyle name="Standaard 2 6 2 4 2_Evol_QRG_L" xfId="18913" xr:uid="{9482842F-740D-4A14-8826-965F5FD9998F}"/>
    <cellStyle name="Standaard 2 6 2 4 3" xfId="18914" xr:uid="{21D63E7E-9006-48F1-8A94-87E833EBACC3}"/>
    <cellStyle name="Standaard 2 6 2 4_Evol_QRG_L" xfId="18915" xr:uid="{9764904E-88C2-4B53-ADFD-BB2FD0DE1ACA}"/>
    <cellStyle name="Standaard 2 6 2 5" xfId="18916" xr:uid="{A67E89DD-5F1F-4268-99A8-87A5BBC9DC0F}"/>
    <cellStyle name="Standaard 2 6 2 5 2" xfId="18917" xr:uid="{B54C0A8F-0134-426E-96D7-AAD2F3BA7EAF}"/>
    <cellStyle name="Standaard 2 6 2 5_Evol_QRG_L" xfId="18918" xr:uid="{736E5116-B9BC-454B-BB0E-3B029783A76D}"/>
    <cellStyle name="Standaard 2 6 2 6" xfId="18919" xr:uid="{1141536C-7D4E-4ACF-AEB3-38E27B1A5C86}"/>
    <cellStyle name="Standaard 2 6 2_Evol_QRG_L" xfId="18920" xr:uid="{CC18EAC9-B7B2-4ABD-84C4-747EA6D704D5}"/>
    <cellStyle name="Standaard 2 6 3" xfId="18921" xr:uid="{E6170468-321A-4A24-A2F6-2FC7AEC00CEC}"/>
    <cellStyle name="Standaard 2 6 3 2" xfId="18922" xr:uid="{380F756A-6281-4D25-9128-E743F4F923C8}"/>
    <cellStyle name="Standaard 2 6 3 2 2" xfId="18923" xr:uid="{926831DA-32A6-440E-AF5C-ADFC2D6C39D0}"/>
    <cellStyle name="Standaard 2 6 3 2 2 2" xfId="18924" xr:uid="{AF4AC018-9F8B-4E81-B070-C9DC41D15276}"/>
    <cellStyle name="Standaard 2 6 3 2 2 2 2" xfId="18925" xr:uid="{D30393A8-A3DF-4413-ABE8-558ED8445D74}"/>
    <cellStyle name="Standaard 2 6 3 2 2 2_Evol_QRG_L" xfId="18926" xr:uid="{EFFA7A93-3130-4617-8CE6-9C797C6895F5}"/>
    <cellStyle name="Standaard 2 6 3 2 2 3" xfId="18927" xr:uid="{8D69D82C-E7AA-4063-93D1-5241A3D11A56}"/>
    <cellStyle name="Standaard 2 6 3 2 2_Evol_QRG_L" xfId="18928" xr:uid="{0BA87960-B465-4997-8B92-A5E99094C34F}"/>
    <cellStyle name="Standaard 2 6 3 2 3" xfId="18929" xr:uid="{B26745FD-3FA2-4960-96E4-FBE2AC7AE806}"/>
    <cellStyle name="Standaard 2 6 3 2 3 2" xfId="18930" xr:uid="{64353CF9-1292-4929-8724-10EF8F2A73F5}"/>
    <cellStyle name="Standaard 2 6 3 2 3_Evol_QRG_L" xfId="18931" xr:uid="{C0996527-C470-408B-A774-91273A4528E0}"/>
    <cellStyle name="Standaard 2 6 3 2 4" xfId="18932" xr:uid="{0426B8BC-4F35-48C5-8004-FBD2EDA32078}"/>
    <cellStyle name="Standaard 2 6 3 2_Evol_QRG_L" xfId="18933" xr:uid="{87C60D8B-4059-493E-B9C5-90CF6D1EF352}"/>
    <cellStyle name="Standaard 2 6 3 3" xfId="18934" xr:uid="{3934333E-D12E-4F73-81B8-BA22DE29D221}"/>
    <cellStyle name="Standaard 2 6 3 3 2" xfId="18935" xr:uid="{68D4D39E-524B-4BD0-9850-021C367E1E74}"/>
    <cellStyle name="Standaard 2 6 3 3 2 2" xfId="18936" xr:uid="{782B63D4-E638-49D1-8C06-9DE12AC24177}"/>
    <cellStyle name="Standaard 2 6 3 3 2 2 2" xfId="18937" xr:uid="{0C3D3569-4B3C-41E6-964D-3D9E9558AA19}"/>
    <cellStyle name="Standaard 2 6 3 3 2 2_Evol_QRG_L" xfId="18938" xr:uid="{D939607B-D796-47A3-BDD3-254FF44F0FED}"/>
    <cellStyle name="Standaard 2 6 3 3 2 3" xfId="18939" xr:uid="{1E3A5707-39EF-4AC9-A8DD-491A91818309}"/>
    <cellStyle name="Standaard 2 6 3 3 2_Evol_QRG_L" xfId="18940" xr:uid="{E0C3EACE-7184-4E1B-A466-6E997506A7BA}"/>
    <cellStyle name="Standaard 2 6 3 3 3" xfId="18941" xr:uid="{711FB391-FF21-4D29-B8AE-FEDD7136D08B}"/>
    <cellStyle name="Standaard 2 6 3 3 3 2" xfId="18942" xr:uid="{64F7375F-48D6-4348-A531-38E867E44EE4}"/>
    <cellStyle name="Standaard 2 6 3 3 3_Evol_QRG_L" xfId="18943" xr:uid="{EDCC7FD7-BE27-437A-8FCD-02EFE2B38275}"/>
    <cellStyle name="Standaard 2 6 3 3 4" xfId="18944" xr:uid="{E4DE9330-9DDD-4B9C-BCDA-51D08FE8DC9F}"/>
    <cellStyle name="Standaard 2 6 3 3_Evol_QRG_L" xfId="18945" xr:uid="{BBF5D6BF-AA5F-4FBF-BD49-9D9BBDD628B4}"/>
    <cellStyle name="Standaard 2 6 3 4" xfId="18946" xr:uid="{D2CCC5EF-7887-43F2-8415-09A3933CBB9A}"/>
    <cellStyle name="Standaard 2 6 3 4 2" xfId="18947" xr:uid="{1E0F34F1-4AE2-41A9-933B-2BF9A71C6806}"/>
    <cellStyle name="Standaard 2 6 3 4 2 2" xfId="18948" xr:uid="{AE3667F8-4BB1-4A55-B2EF-8789C5572895}"/>
    <cellStyle name="Standaard 2 6 3 4 2_Evol_QRG_L" xfId="18949" xr:uid="{7BC009E4-87D2-490E-9124-71A8ACA64F69}"/>
    <cellStyle name="Standaard 2 6 3 4 3" xfId="18950" xr:uid="{D40A6737-A49D-4A78-A5D3-39257F2B22B5}"/>
    <cellStyle name="Standaard 2 6 3 4_Evol_QRG_L" xfId="18951" xr:uid="{5D6A4F68-B712-402A-A24B-25113D96FDB3}"/>
    <cellStyle name="Standaard 2 6 3 5" xfId="18952" xr:uid="{BD4C1874-F9B7-498F-A5A6-0482C5B2DAC5}"/>
    <cellStyle name="Standaard 2 6 3 5 2" xfId="18953" xr:uid="{E34345E3-B69F-42DA-9900-EBA3DE2EDFF2}"/>
    <cellStyle name="Standaard 2 6 3 5_Evol_QRG_L" xfId="18954" xr:uid="{5CFB97B2-80CB-46F8-9450-950CC133CC2B}"/>
    <cellStyle name="Standaard 2 6 3 6" xfId="18955" xr:uid="{E7660B44-5333-4461-84B7-90B2551F2613}"/>
    <cellStyle name="Standaard 2 6 3_Evol_QRG_L" xfId="18956" xr:uid="{B97ED184-8CCE-4C39-A5F2-F326C389DE61}"/>
    <cellStyle name="Standaard 2 6 4" xfId="18957" xr:uid="{9E9B0E7D-DEE0-4820-A731-A369631B40EA}"/>
    <cellStyle name="Standaard 2 6 4 2" xfId="18958" xr:uid="{7A49D44D-8776-4185-898D-B66715C37E83}"/>
    <cellStyle name="Standaard 2 6 4 2 2" xfId="18959" xr:uid="{B83849BC-EF04-4ADF-9EF8-406DCC13152C}"/>
    <cellStyle name="Standaard 2 6 4 2 2 2" xfId="18960" xr:uid="{90BBF552-3D35-4AFC-ACEB-F61C9EC5483D}"/>
    <cellStyle name="Standaard 2 6 4 2 2_Evol_QRG_L" xfId="18961" xr:uid="{F3672EB2-8CD5-451E-87E5-57D02481EC2A}"/>
    <cellStyle name="Standaard 2 6 4 2 3" xfId="18962" xr:uid="{C69E4BE5-F487-402B-87C3-55BF9508205A}"/>
    <cellStyle name="Standaard 2 6 4 2_Evol_QRG_L" xfId="18963" xr:uid="{49BAF57B-65C0-4462-A310-28F1A40B99D2}"/>
    <cellStyle name="Standaard 2 6 4 3" xfId="18964" xr:uid="{1A799862-C152-4BE2-9395-28A66996BE3F}"/>
    <cellStyle name="Standaard 2 6 4 3 2" xfId="18965" xr:uid="{A3F1E82F-BF57-4B06-B56A-823DC5D63C32}"/>
    <cellStyle name="Standaard 2 6 4 3_Evol_QRG_L" xfId="18966" xr:uid="{2CBA3D86-0AE6-413D-9D6F-5B3A52A5C86B}"/>
    <cellStyle name="Standaard 2 6 4 4" xfId="18967" xr:uid="{C41CA076-46F5-4158-9051-AFBD6DB1FFD9}"/>
    <cellStyle name="Standaard 2 6 4_Evol_QRG_L" xfId="18968" xr:uid="{48155512-C093-4181-A533-87B3D73A15FF}"/>
    <cellStyle name="Standaard 2 6 5" xfId="18969" xr:uid="{3C55DE0D-731A-4B65-9AB8-D190144682A7}"/>
    <cellStyle name="Standaard 2 6 5 2" xfId="18970" xr:uid="{832686B4-D6F5-4F1A-8578-EA3060516C74}"/>
    <cellStyle name="Standaard 2 6 5 2 2" xfId="18971" xr:uid="{6A3873B4-17B0-410C-A467-B88894ECE243}"/>
    <cellStyle name="Standaard 2 6 5 2 2 2" xfId="18972" xr:uid="{09AE575D-BDE9-4E20-8DB3-A9F61B1B6FDC}"/>
    <cellStyle name="Standaard 2 6 5 2 2_Evol_QRG_L" xfId="18973" xr:uid="{457916A6-9381-4196-A5F3-C6C42E6FC745}"/>
    <cellStyle name="Standaard 2 6 5 2 3" xfId="18974" xr:uid="{507FCB37-D93F-482B-8B92-1A7B4B1BB5B5}"/>
    <cellStyle name="Standaard 2 6 5 2_Evol_QRG_L" xfId="18975" xr:uid="{C4A19425-BF74-4BA0-AD34-42DE44612D24}"/>
    <cellStyle name="Standaard 2 6 5 3" xfId="18976" xr:uid="{82D57F99-276D-4E16-8E7E-945704DE791F}"/>
    <cellStyle name="Standaard 2 6 5 3 2" xfId="18977" xr:uid="{AE2673E4-FC8D-4F0F-8906-6AB03F7FA7D6}"/>
    <cellStyle name="Standaard 2 6 5 3_Evol_QRG_L" xfId="18978" xr:uid="{ACD626F9-073D-4299-B25F-447B82D2C878}"/>
    <cellStyle name="Standaard 2 6 5 4" xfId="18979" xr:uid="{58EE225B-BA26-4B7B-9EC1-5C5A21A007D1}"/>
    <cellStyle name="Standaard 2 6 5_Evol_QRG_L" xfId="18980" xr:uid="{282B6BC4-2E68-4E1E-9A0A-A447FF45780E}"/>
    <cellStyle name="Standaard 2 6 6" xfId="18981" xr:uid="{81F6EC22-23F2-4664-B4BE-DED45DF38E7E}"/>
    <cellStyle name="Standaard 2 6 6 2" xfId="18982" xr:uid="{ED0953F9-C288-4721-ACA6-8B70B2622CAB}"/>
    <cellStyle name="Standaard 2 6 6 2 2" xfId="18983" xr:uid="{A4365D94-2BAA-4308-B147-CB4A6A8F53D1}"/>
    <cellStyle name="Standaard 2 6 6 2_Evol_QRG_L" xfId="18984" xr:uid="{4744F776-EB7D-48C9-8A29-A1CFD2BCA8C5}"/>
    <cellStyle name="Standaard 2 6 6 3" xfId="18985" xr:uid="{4ABFC0BB-80CB-4093-A2C3-6A62E780160A}"/>
    <cellStyle name="Standaard 2 6 6_Evol_QRG_L" xfId="18986" xr:uid="{FC355D36-0D75-4E83-8FD0-50673FCB8E3B}"/>
    <cellStyle name="Standaard 2 6 7" xfId="18987" xr:uid="{0948CF04-BB7D-4972-9D87-19F5B745A900}"/>
    <cellStyle name="Standaard 2 6 7 2" xfId="18988" xr:uid="{0F2D80F1-7234-48A2-AF89-BE7EC539AF50}"/>
    <cellStyle name="Standaard 2 6 7_Evol_QRG_L" xfId="18989" xr:uid="{5D9CB906-DB26-412B-A731-A117D56B2388}"/>
    <cellStyle name="Standaard 2 6 8" xfId="18990" xr:uid="{F00A9FB1-EA0E-4C88-907C-A4AF645AAD5A}"/>
    <cellStyle name="Standaard 2 6_Evol_QRG_L" xfId="18991" xr:uid="{9EC2DC81-A02D-4BF2-B1F2-F195A4AAF254}"/>
    <cellStyle name="Standaard 2 7" xfId="18992" xr:uid="{681F4D14-3D06-4A26-BD2D-8839C6A5682B}"/>
    <cellStyle name="Standaard 2 7 2" xfId="18993" xr:uid="{FB3B3E67-726B-43D7-8D59-A8ABAE78EC55}"/>
    <cellStyle name="Standaard 2 7 2 2" xfId="18994" xr:uid="{3E2B4103-2452-4671-8BDA-B4D99B2D92BB}"/>
    <cellStyle name="Standaard 2 7 2 2 2" xfId="18995" xr:uid="{0C8F671F-9220-4D24-883B-3FD3F3F2BFF5}"/>
    <cellStyle name="Standaard 2 7 2 2 2 2" xfId="18996" xr:uid="{EEE05007-73E6-45BA-AF0C-54A67A7B9F5F}"/>
    <cellStyle name="Standaard 2 7 2 2 2 2 2" xfId="18997" xr:uid="{959CBCE6-191C-46C8-AEEA-E8E649239ADB}"/>
    <cellStyle name="Standaard 2 7 2 2 2 2_Evol_QRG_L" xfId="18998" xr:uid="{2D4D9998-C045-41C0-8699-AAD219D87374}"/>
    <cellStyle name="Standaard 2 7 2 2 2 3" xfId="18999" xr:uid="{D2169985-D847-4FF2-B9F5-5AC447F4ECB8}"/>
    <cellStyle name="Standaard 2 7 2 2 2_Evol_QRG_L" xfId="19000" xr:uid="{195AFD8E-8515-49F4-8AC2-FF366C5C4069}"/>
    <cellStyle name="Standaard 2 7 2 2 3" xfId="19001" xr:uid="{DEE74AD5-F676-4DB3-9130-F0FABEF033BB}"/>
    <cellStyle name="Standaard 2 7 2 2 3 2" xfId="19002" xr:uid="{6206B121-03D6-4AAB-94AD-F94AEF393615}"/>
    <cellStyle name="Standaard 2 7 2 2 3_Evol_QRG_L" xfId="19003" xr:uid="{A4C58DF2-7F05-4638-A893-8624E3ECC18A}"/>
    <cellStyle name="Standaard 2 7 2 2 4" xfId="19004" xr:uid="{0E1A6A39-1069-47C3-B654-9F96791F8A55}"/>
    <cellStyle name="Standaard 2 7 2 2_Evol_QRG_L" xfId="19005" xr:uid="{4AD16F4F-DB37-4556-B695-4F1DE1AC4061}"/>
    <cellStyle name="Standaard 2 7 2 3" xfId="19006" xr:uid="{51E582DD-2438-431B-B97D-71CAF8209DD4}"/>
    <cellStyle name="Standaard 2 7 2 3 2" xfId="19007" xr:uid="{F66930D4-2B5A-435A-8222-2FC9D279F246}"/>
    <cellStyle name="Standaard 2 7 2 3 2 2" xfId="19008" xr:uid="{B49033EC-A4D6-4D00-8DDE-29B8E791C3D1}"/>
    <cellStyle name="Standaard 2 7 2 3 2 2 2" xfId="19009" xr:uid="{8220E91E-CBEF-4DE0-9A9C-6314E214491C}"/>
    <cellStyle name="Standaard 2 7 2 3 2 2_Evol_QRG_L" xfId="19010" xr:uid="{BD53F461-392E-49CA-BB55-92984B06516A}"/>
    <cellStyle name="Standaard 2 7 2 3 2 3" xfId="19011" xr:uid="{E946EB4E-B436-455E-B77D-CE9E6B311EE0}"/>
    <cellStyle name="Standaard 2 7 2 3 2_Evol_QRG_L" xfId="19012" xr:uid="{1DCF5E06-CD7A-4272-8E7B-077DAC2D7A73}"/>
    <cellStyle name="Standaard 2 7 2 3 3" xfId="19013" xr:uid="{D7387D8A-97D6-4047-8BFD-66EA8B9089FC}"/>
    <cellStyle name="Standaard 2 7 2 3 3 2" xfId="19014" xr:uid="{3E46090E-260C-4618-B5B6-E90FE355E61B}"/>
    <cellStyle name="Standaard 2 7 2 3 3_Evol_QRG_L" xfId="19015" xr:uid="{637D9BCB-3ECE-4B39-B036-DF9C004221C6}"/>
    <cellStyle name="Standaard 2 7 2 3 4" xfId="19016" xr:uid="{4242AD9B-20D2-4591-9E6E-5609D3FBBECD}"/>
    <cellStyle name="Standaard 2 7 2 3_Evol_QRG_L" xfId="19017" xr:uid="{EBEF9451-1316-44A6-B9B3-8858731C372D}"/>
    <cellStyle name="Standaard 2 7 2 4" xfId="19018" xr:uid="{B39107A8-224C-4AAB-A819-6FBAA9D0CBA7}"/>
    <cellStyle name="Standaard 2 7 2 4 2" xfId="19019" xr:uid="{E7A11F21-6B4E-443D-B643-02CF1C02539A}"/>
    <cellStyle name="Standaard 2 7 2 4 2 2" xfId="19020" xr:uid="{B1C161C3-7829-405B-BB66-E3EC5C31C1B9}"/>
    <cellStyle name="Standaard 2 7 2 4 2_Evol_QRG_L" xfId="19021" xr:uid="{892BE9E5-CF54-41B8-9895-7561037266C7}"/>
    <cellStyle name="Standaard 2 7 2 4 3" xfId="19022" xr:uid="{E0901E2E-F6F1-45AE-8547-99183627956B}"/>
    <cellStyle name="Standaard 2 7 2 4_Evol_QRG_L" xfId="19023" xr:uid="{902BE5A3-2EF2-4093-B7BB-EE4C01503B4A}"/>
    <cellStyle name="Standaard 2 7 2 5" xfId="19024" xr:uid="{14E0C0C2-1D05-48A5-9284-496E79E24623}"/>
    <cellStyle name="Standaard 2 7 2 5 2" xfId="19025" xr:uid="{C22C310C-1CE3-4DA6-8690-145EA9AA6E6D}"/>
    <cellStyle name="Standaard 2 7 2 5_Evol_QRG_L" xfId="19026" xr:uid="{E17966C3-B121-4D32-B8DA-47B3291793FA}"/>
    <cellStyle name="Standaard 2 7 2 6" xfId="19027" xr:uid="{15DA499A-F91C-4D30-BF68-0480E57643FB}"/>
    <cellStyle name="Standaard 2 7 2_Evol_QRG_L" xfId="19028" xr:uid="{3B80CC09-E10E-4803-90B4-0D4F9873E476}"/>
    <cellStyle name="Standaard 2 7 3" xfId="19029" xr:uid="{0333ECD9-E0FB-4F2A-9D81-27AD5B3E79C4}"/>
    <cellStyle name="Standaard 2 7 3 2" xfId="19030" xr:uid="{4612B02D-AF46-4FA2-88E7-AA55DDCAE546}"/>
    <cellStyle name="Standaard 2 7 3 2 2" xfId="19031" xr:uid="{4245B697-8005-4075-8787-95668A768E82}"/>
    <cellStyle name="Standaard 2 7 3 2 2 2" xfId="19032" xr:uid="{607CBD7B-C73D-4CC5-B80D-0CE87D9DBE00}"/>
    <cellStyle name="Standaard 2 7 3 2 2 2 2" xfId="19033" xr:uid="{6AE0AA28-6666-4732-980A-8CBDF19514E1}"/>
    <cellStyle name="Standaard 2 7 3 2 2 2_Evol_QRG_L" xfId="19034" xr:uid="{5D516203-996C-49FC-9E5E-6C71D9B4EB81}"/>
    <cellStyle name="Standaard 2 7 3 2 2 3" xfId="19035" xr:uid="{F7481DFE-98AC-4C8E-B4EC-3EA9634A8E8D}"/>
    <cellStyle name="Standaard 2 7 3 2 2_Evol_QRG_L" xfId="19036" xr:uid="{52468F96-908A-43F6-8305-B430058587A5}"/>
    <cellStyle name="Standaard 2 7 3 2 3" xfId="19037" xr:uid="{3C2173AE-D826-4A99-AA90-A2893786ABAA}"/>
    <cellStyle name="Standaard 2 7 3 2 3 2" xfId="19038" xr:uid="{C35E1D3C-0272-4F53-BBA5-6A1CCD4927CF}"/>
    <cellStyle name="Standaard 2 7 3 2 3_Evol_QRG_L" xfId="19039" xr:uid="{AA65973F-8ACC-446C-BE4B-801FF4C6F711}"/>
    <cellStyle name="Standaard 2 7 3 2 4" xfId="19040" xr:uid="{02AF7F54-CCA1-4A66-9EEA-3E4B0B541D7A}"/>
    <cellStyle name="Standaard 2 7 3 2_Evol_QRG_L" xfId="19041" xr:uid="{5B1638CF-9364-4ADC-9CBA-BCD2B008E847}"/>
    <cellStyle name="Standaard 2 7 3 3" xfId="19042" xr:uid="{9EE7D68B-73DC-4327-9D72-21640AFDED69}"/>
    <cellStyle name="Standaard 2 7 3 3 2" xfId="19043" xr:uid="{8E5AB3AD-D533-43B4-B7ED-7505A0F31321}"/>
    <cellStyle name="Standaard 2 7 3 3 2 2" xfId="19044" xr:uid="{98DE8652-7434-444E-8187-8549C0CF37E4}"/>
    <cellStyle name="Standaard 2 7 3 3 2 2 2" xfId="19045" xr:uid="{D25695FD-ED47-496B-ABC3-49D1BC5F836F}"/>
    <cellStyle name="Standaard 2 7 3 3 2 2_Evol_QRG_L" xfId="19046" xr:uid="{E338315C-B55A-474B-AF2A-2B27E64812DE}"/>
    <cellStyle name="Standaard 2 7 3 3 2 3" xfId="19047" xr:uid="{137574E3-D0D9-4646-8F78-59161F9CE048}"/>
    <cellStyle name="Standaard 2 7 3 3 2_Evol_QRG_L" xfId="19048" xr:uid="{6AFA5D43-37ED-4287-932E-418A93EE8B30}"/>
    <cellStyle name="Standaard 2 7 3 3 3" xfId="19049" xr:uid="{EA194C20-B04A-43E6-AE20-8CB1A366FD81}"/>
    <cellStyle name="Standaard 2 7 3 3 3 2" xfId="19050" xr:uid="{789773DB-11D5-4FDC-B517-35BB29FAB115}"/>
    <cellStyle name="Standaard 2 7 3 3 3_Evol_QRG_L" xfId="19051" xr:uid="{4D34E34D-4566-4FB3-8B6A-F6B8CE9F7CE5}"/>
    <cellStyle name="Standaard 2 7 3 3 4" xfId="19052" xr:uid="{C63B6590-6055-4DB0-8A2C-7656101FD508}"/>
    <cellStyle name="Standaard 2 7 3 3_Evol_QRG_L" xfId="19053" xr:uid="{F83C9DF5-848C-457A-BE3D-FCA336D4F18A}"/>
    <cellStyle name="Standaard 2 7 3 4" xfId="19054" xr:uid="{1C892835-3C58-4BE9-B389-E808DE154802}"/>
    <cellStyle name="Standaard 2 7 3 4 2" xfId="19055" xr:uid="{3AC0828B-26D0-4A58-99C9-AA75E15B34B7}"/>
    <cellStyle name="Standaard 2 7 3 4 2 2" xfId="19056" xr:uid="{9FBFBBCA-F111-4B10-B188-A9BAE5A27F3E}"/>
    <cellStyle name="Standaard 2 7 3 4 2_Evol_QRG_L" xfId="19057" xr:uid="{DC7E2142-F89F-4EA9-90FE-949CF59461FC}"/>
    <cellStyle name="Standaard 2 7 3 4 3" xfId="19058" xr:uid="{705432EE-9D82-45FA-8D2D-CD001ABD5B33}"/>
    <cellStyle name="Standaard 2 7 3 4_Evol_QRG_L" xfId="19059" xr:uid="{59C4B11F-F03D-41DE-BB32-F57D5551B0C9}"/>
    <cellStyle name="Standaard 2 7 3 5" xfId="19060" xr:uid="{807D5AE8-4136-4765-956E-98D4404A0A56}"/>
    <cellStyle name="Standaard 2 7 3 5 2" xfId="19061" xr:uid="{1AE39986-EE12-4701-824E-258F16A5CA3D}"/>
    <cellStyle name="Standaard 2 7 3 5_Evol_QRG_L" xfId="19062" xr:uid="{C3777514-9EBD-41ED-B3D8-83640D558202}"/>
    <cellStyle name="Standaard 2 7 3 6" xfId="19063" xr:uid="{9AAC7347-9E71-49E7-A308-5174792B05A9}"/>
    <cellStyle name="Standaard 2 7 3_Evol_QRG_L" xfId="19064" xr:uid="{2132BEE4-C7A1-48DC-B5D4-32E4543E2FE2}"/>
    <cellStyle name="Standaard 2 7 4" xfId="19065" xr:uid="{F2261238-904A-4E64-9E32-F4E4422C4A3B}"/>
    <cellStyle name="Standaard 2 7 4 2" xfId="19066" xr:uid="{2BA4FFC4-0214-4BC2-8AB0-C06B49250520}"/>
    <cellStyle name="Standaard 2 7 4 2 2" xfId="19067" xr:uid="{6C68C920-1697-4279-96D0-A0324CC02AFB}"/>
    <cellStyle name="Standaard 2 7 4 2 2 2" xfId="19068" xr:uid="{DD8BE5A5-2556-4A34-B0C9-E31BFC27B896}"/>
    <cellStyle name="Standaard 2 7 4 2 2_Evol_QRG_L" xfId="19069" xr:uid="{60C82123-3AAB-47DD-9487-F17ED3380B1F}"/>
    <cellStyle name="Standaard 2 7 4 2 3" xfId="19070" xr:uid="{5306E2A2-6522-4DDA-B7A5-16FF972DE32C}"/>
    <cellStyle name="Standaard 2 7 4 2_Evol_QRG_L" xfId="19071" xr:uid="{798BFC21-5C27-42AA-8DE2-AEF5D801D8A5}"/>
    <cellStyle name="Standaard 2 7 4 3" xfId="19072" xr:uid="{43EF54D9-56F6-4D43-810D-0102491AFDD9}"/>
    <cellStyle name="Standaard 2 7 4 3 2" xfId="19073" xr:uid="{91E626C0-AAFC-4791-B93A-D894D275F7D7}"/>
    <cellStyle name="Standaard 2 7 4 3_Evol_QRG_L" xfId="19074" xr:uid="{845D70CE-9771-4C92-8130-B150EDA90094}"/>
    <cellStyle name="Standaard 2 7 4 4" xfId="19075" xr:uid="{D6705874-C71B-4092-9DC4-B3921EA5F548}"/>
    <cellStyle name="Standaard 2 7 4_Evol_QRG_L" xfId="19076" xr:uid="{CBDF48E9-F389-4483-A7BB-6A7743C08501}"/>
    <cellStyle name="Standaard 2 7 5" xfId="19077" xr:uid="{3CC18920-8F6F-496E-8518-F6CDAB9299BF}"/>
    <cellStyle name="Standaard 2 7 5 2" xfId="19078" xr:uid="{1894BEFA-5DE4-497C-AC84-300AF9E06050}"/>
    <cellStyle name="Standaard 2 7 5 2 2" xfId="19079" xr:uid="{A8E51474-F87A-45C7-BEB6-912701E5BBA0}"/>
    <cellStyle name="Standaard 2 7 5 2 2 2" xfId="19080" xr:uid="{6D83F11E-B2FF-402C-84B2-F44EE4DF2A23}"/>
    <cellStyle name="Standaard 2 7 5 2 2_2021Q4_S.02.01.02" xfId="19081" xr:uid="{6854EA6D-162E-4582-8CEF-D5BFF1BC6D6F}"/>
    <cellStyle name="Standaard 2 7 5 2 3" xfId="19082" xr:uid="{6F719D0D-1D96-4E8B-9DDD-E2F171E718A6}"/>
    <cellStyle name="Standaard 2 7 5 2_2021Q4_S.02.01.02" xfId="19083" xr:uid="{13B376EA-354E-4944-BD7A-81B5C250BB3F}"/>
    <cellStyle name="Standaard 2 7 5 3" xfId="19084" xr:uid="{79DDFAD8-5A5A-42F6-A2F6-C2BAEC782180}"/>
    <cellStyle name="Standaard 2 7 5 3 2" xfId="19085" xr:uid="{C76DA556-E05C-4C3F-B287-72F4BE9ADBCD}"/>
    <cellStyle name="Standaard 2 7 5 3_2021Q4_S.02.01.02" xfId="19086" xr:uid="{A2870DFD-2297-4581-A56B-97CC5134C19A}"/>
    <cellStyle name="Standaard 2 7 5 4" xfId="19087" xr:uid="{47F8C819-3EAB-4993-A92B-C476A2398138}"/>
    <cellStyle name="Standaard 2 7 5_2021Q4_S.02.01.02" xfId="19088" xr:uid="{C97E7C79-30C5-4926-841C-84B774D4B537}"/>
    <cellStyle name="Standaard 2 7 6" xfId="19089" xr:uid="{D6B3627C-D966-4C26-954B-B825FC1A29C1}"/>
    <cellStyle name="Standaard 2 7 6 2" xfId="19090" xr:uid="{CA62A562-E519-4C03-A6BB-9A1CEA9DDBAA}"/>
    <cellStyle name="Standaard 2 7 6 2 2" xfId="19091" xr:uid="{EA00B382-2229-4513-9488-08508D73BECF}"/>
    <cellStyle name="Standaard 2 7 6 2_2021Q4_S.02.01.02" xfId="19092" xr:uid="{FDDD8FC2-435B-4F57-AA75-FE8ADF3591D8}"/>
    <cellStyle name="Standaard 2 7 6 3" xfId="19093" xr:uid="{7A18C84E-9EBE-4A99-8C94-37756849FC33}"/>
    <cellStyle name="Standaard 2 7 6_2021Q4_S.02.01.02" xfId="19094" xr:uid="{64976478-8D8A-4678-BDFA-E965EDDB842C}"/>
    <cellStyle name="Standaard 2 7 7" xfId="19095" xr:uid="{B74367BC-FAFB-4429-9F0C-0930F0CBA057}"/>
    <cellStyle name="Standaard 2 7 7 2" xfId="19096" xr:uid="{CB26CD36-A292-40A9-ABAA-1D8D57ED679D}"/>
    <cellStyle name="Standaard 2 7 7_2021Q4_S.02.01.02" xfId="19097" xr:uid="{AC804CF4-6532-48B0-B812-FB80BD351AEA}"/>
    <cellStyle name="Standaard 2 7 8" xfId="19098" xr:uid="{B5381C07-E339-4A1B-92C6-9E575749995D}"/>
    <cellStyle name="Standaard 2 7_Evol_QRG_L" xfId="19099" xr:uid="{CD7BF82F-8726-4550-9CAA-B40C01DF1358}"/>
    <cellStyle name="Standaard 2 8" xfId="19100" xr:uid="{AF2A016C-1E70-4976-AE50-FB4B36302C4F}"/>
    <cellStyle name="Standaard 2 8 2" xfId="19101" xr:uid="{01E0073D-BF25-420A-A67A-279CD4898E92}"/>
    <cellStyle name="Standaard 2 8 2 2" xfId="19102" xr:uid="{E1DBEDFC-4D16-47A3-B87A-09A334E1049F}"/>
    <cellStyle name="Standaard 2 8 2 2 2" xfId="19103" xr:uid="{F62F1C56-6847-493A-9BC7-D1B7532C476E}"/>
    <cellStyle name="Standaard 2 8 2 2 2 2" xfId="19104" xr:uid="{5C4F44C1-0CEF-483D-ACBC-1208C0573AD7}"/>
    <cellStyle name="Standaard 2 8 2 2 2_2021Q4_S.02.01.02" xfId="19105" xr:uid="{05DADF94-99A7-4313-8023-E7E61986882A}"/>
    <cellStyle name="Standaard 2 8 2 2 3" xfId="19106" xr:uid="{F8E58756-47B7-4CEE-AFB6-70DA5DA205F2}"/>
    <cellStyle name="Standaard 2 8 2 2_2021Q4_S.02.01.02" xfId="19107" xr:uid="{BC93E0AA-968B-470F-8F20-B6B493642EC5}"/>
    <cellStyle name="Standaard 2 8 2 3" xfId="19108" xr:uid="{26F1D1C0-8166-4E19-9954-FBF3624C1AD6}"/>
    <cellStyle name="Standaard 2 8 2 3 2" xfId="19109" xr:uid="{8F546AE1-916B-4074-AF5F-8DCC851016F7}"/>
    <cellStyle name="Standaard 2 8 2 3_2021Q4_S.02.01.02" xfId="19110" xr:uid="{A59D60AE-14AF-4FC2-8CF7-9A6844E310E8}"/>
    <cellStyle name="Standaard 2 8 2 4" xfId="19111" xr:uid="{626CBB36-6AB0-4737-80BD-2EE1CBB687F3}"/>
    <cellStyle name="Standaard 2 8 2_2021Q4_S.02.01.02" xfId="19112" xr:uid="{78419BD8-AC8F-4B0E-BBBF-0FC7CCD1FE1E}"/>
    <cellStyle name="Standaard 2 8 3" xfId="19113" xr:uid="{BB95ADD5-E50E-487E-AEAB-1947E1F197FA}"/>
    <cellStyle name="Standaard 2 8 3 2" xfId="19114" xr:uid="{C30FD23F-80C4-49A5-88D6-216755B10DA7}"/>
    <cellStyle name="Standaard 2 8 3 2 2" xfId="19115" xr:uid="{1A3728D0-3BED-4C9A-9BB6-EDDBCEE6D637}"/>
    <cellStyle name="Standaard 2 8 3 2 2 2" xfId="19116" xr:uid="{974583A2-25F1-4C09-969A-8536908DBC9F}"/>
    <cellStyle name="Standaard 2 8 3 2 2_2021Q4_S.02.01.02" xfId="19117" xr:uid="{7CC46764-E0A9-41ED-9C10-EDB6C8E50609}"/>
    <cellStyle name="Standaard 2 8 3 2 3" xfId="19118" xr:uid="{7D45EEEA-BF0F-4D33-9806-584D4FF7B90A}"/>
    <cellStyle name="Standaard 2 8 3 2_2021Q4_S.02.01.02" xfId="19119" xr:uid="{1F041355-898D-4FBE-83F9-DB08833CBFCB}"/>
    <cellStyle name="Standaard 2 8 3 3" xfId="19120" xr:uid="{36B48E0F-2393-4282-95F9-E6543690382E}"/>
    <cellStyle name="Standaard 2 8 3 3 2" xfId="19121" xr:uid="{A72A4757-56EB-4FDF-BF8F-6BD01199B5EB}"/>
    <cellStyle name="Standaard 2 8 3 3_2021Q4_S.02.01.02" xfId="19122" xr:uid="{E4A8E488-6208-4FCD-8490-734D73C1F087}"/>
    <cellStyle name="Standaard 2 8 3 4" xfId="19123" xr:uid="{C656C60A-0ABC-4C3D-BA72-6BEE448A94DA}"/>
    <cellStyle name="Standaard 2 8 3_2021Q4_S.02.01.02" xfId="19124" xr:uid="{4236B499-B6CF-470E-8652-D5168C5A8F65}"/>
    <cellStyle name="Standaard 2 8 4" xfId="19125" xr:uid="{E0F98B08-23EC-44D1-9256-EEC5528C3E72}"/>
    <cellStyle name="Standaard 2 8 4 2" xfId="19126" xr:uid="{4744AC9F-55CF-4B05-8419-747C15875C21}"/>
    <cellStyle name="Standaard 2 8 4 2 2" xfId="19127" xr:uid="{023F91CC-9171-42B3-AF3C-4ED77E96205F}"/>
    <cellStyle name="Standaard 2 8 4 2_2021Q4_S.02.01.02" xfId="19128" xr:uid="{D91CDCEE-820C-4A09-AA65-FF506FA666BA}"/>
    <cellStyle name="Standaard 2 8 4 3" xfId="19129" xr:uid="{8C9EFB38-170E-42C6-B9E1-CD7422591332}"/>
    <cellStyle name="Standaard 2 8 4_2021Q4_S.02.01.02" xfId="19130" xr:uid="{50CFE795-456C-45BB-8BF7-073A2174B13A}"/>
    <cellStyle name="Standaard 2 8 5" xfId="19131" xr:uid="{5CF0CADF-DB0B-4446-8E8B-48111C70FEA0}"/>
    <cellStyle name="Standaard 2 8 5 2" xfId="19132" xr:uid="{E91A2D76-B222-45AB-AFDA-3CEA99D79B73}"/>
    <cellStyle name="Standaard 2 8 5_2021Q4_S.02.01.02" xfId="19133" xr:uid="{10C0D988-8CC9-4394-974A-924D08229CBF}"/>
    <cellStyle name="Standaard 2 8 6" xfId="19134" xr:uid="{3A1B185F-CB99-4631-8785-8981E45E1D1B}"/>
    <cellStyle name="Standaard 2 8_2021Q4_S.02.01.02" xfId="19135" xr:uid="{C6D4BBCD-B917-4E4E-80D4-3A44D4FE2256}"/>
    <cellStyle name="Standaard 2 9" xfId="19136" xr:uid="{6DB4E46E-FC90-4D95-8C8C-AD6B194591EF}"/>
    <cellStyle name="Standaard 2 9 2" xfId="19137" xr:uid="{9A2E199D-F22D-4BF9-B064-A83A951A006F}"/>
    <cellStyle name="Standaard 2 9 2 2" xfId="19138" xr:uid="{F45C701A-B365-430B-9DA3-CEBB7C38F62C}"/>
    <cellStyle name="Standaard 2 9 2 2 2" xfId="19139" xr:uid="{934447DB-E7EE-440B-8F5D-473406A5DD8F}"/>
    <cellStyle name="Standaard 2 9 2 2 2 2" xfId="19140" xr:uid="{083B29E0-89EE-459B-AB1B-94FB6C51731B}"/>
    <cellStyle name="Standaard 2 9 2 2 2_2021Q4_S.02.01.02" xfId="19141" xr:uid="{0CB92B8D-FB01-43F0-89C7-55739DDB8E7C}"/>
    <cellStyle name="Standaard 2 9 2 2 3" xfId="19142" xr:uid="{89B3FBB4-C77F-4C36-8A5F-D6CA62944E9A}"/>
    <cellStyle name="Standaard 2 9 2 2_2021Q4_S.02.01.02" xfId="19143" xr:uid="{B36D5F30-1D81-4FDB-A04B-BA3328298564}"/>
    <cellStyle name="Standaard 2 9 2 3" xfId="19144" xr:uid="{4F5EA4FA-297D-4970-B399-0E8AD8FB414A}"/>
    <cellStyle name="Standaard 2 9 2 3 2" xfId="19145" xr:uid="{C2B5AC76-EB0F-4C00-AFEA-FE13502A9D58}"/>
    <cellStyle name="Standaard 2 9 2 3_2021Q4_S.02.01.02" xfId="19146" xr:uid="{A98F3585-4049-44DE-AD03-5840179A7473}"/>
    <cellStyle name="Standaard 2 9 2 4" xfId="19147" xr:uid="{74C386C8-5BBB-4991-82C5-260880542C0B}"/>
    <cellStyle name="Standaard 2 9 2_2021Q4_S.02.01.02" xfId="19148" xr:uid="{11D0CDA9-CADC-472D-90E8-F901B46B38F3}"/>
    <cellStyle name="Standaard 2 9 3" xfId="19149" xr:uid="{8C861DB6-9320-4247-8591-F67BE9E9A0FE}"/>
    <cellStyle name="Standaard 2 9 3 2" xfId="19150" xr:uid="{8146F383-9E82-4CB7-9163-D3EC66D7F57E}"/>
    <cellStyle name="Standaard 2 9 3 2 2" xfId="19151" xr:uid="{6FA1BD6D-9B4E-4B90-82DD-19F50B3141DF}"/>
    <cellStyle name="Standaard 2 9 3 2 2 2" xfId="19152" xr:uid="{C82ED09A-E7E7-4588-8F20-1D5A079BF07D}"/>
    <cellStyle name="Standaard 2 9 3 2 2_2021Q4_S.02.01.02" xfId="19153" xr:uid="{26BF03D4-A42F-486D-BC76-FC8BF7211A59}"/>
    <cellStyle name="Standaard 2 9 3 2 3" xfId="19154" xr:uid="{2B2566B4-ED7C-45CC-8119-E3E2CFEAA7AB}"/>
    <cellStyle name="Standaard 2 9 3 2_2021Q4_S.02.01.02" xfId="19155" xr:uid="{2BF1DE2B-9613-4266-9609-3CD6ADCF8C5F}"/>
    <cellStyle name="Standaard 2 9 3 3" xfId="19156" xr:uid="{64659839-8AAE-41C4-B89D-4999254B2FAA}"/>
    <cellStyle name="Standaard 2 9 3 3 2" xfId="19157" xr:uid="{9CAB1550-5210-4375-84DF-5843E9B1B6A0}"/>
    <cellStyle name="Standaard 2 9 3 3_2021Q4_S.02.01.02" xfId="19158" xr:uid="{242C882F-7C92-4725-93CD-E5DC1A5BDBA9}"/>
    <cellStyle name="Standaard 2 9 3 4" xfId="19159" xr:uid="{7D198FB6-C977-4CBD-8053-4388FAEA24B9}"/>
    <cellStyle name="Standaard 2 9 3_2021Q4_S.02.01.02" xfId="19160" xr:uid="{77F4E80D-E2B6-48AF-86A0-92EF97F4F7B6}"/>
    <cellStyle name="Standaard 2 9 4" xfId="19161" xr:uid="{A51D2250-AF08-45D8-AAF1-5AB11E6166F1}"/>
    <cellStyle name="Standaard 2 9 4 2" xfId="19162" xr:uid="{5D2C939A-CB0F-4182-9E29-26CDBBF6426E}"/>
    <cellStyle name="Standaard 2 9 4 2 2" xfId="19163" xr:uid="{44A22C89-4B92-4FC4-8DA6-B831EA7BED58}"/>
    <cellStyle name="Standaard 2 9 4 2_2021Q4_S.02.01.02" xfId="19164" xr:uid="{90A19E06-B297-4770-BB16-4BC1352B7056}"/>
    <cellStyle name="Standaard 2 9 4 3" xfId="19165" xr:uid="{980E02BB-81EE-4A28-BC5B-25FC3A39DA21}"/>
    <cellStyle name="Standaard 2 9 4_2021Q4_S.02.01.02" xfId="19166" xr:uid="{61B45965-02D2-4509-860D-A07839C56B24}"/>
    <cellStyle name="Standaard 2 9 5" xfId="19167" xr:uid="{E03C88C8-31E1-4015-BA54-5330F04FA5FD}"/>
    <cellStyle name="Standaard 2 9 5 2" xfId="19168" xr:uid="{70A809B2-E5B1-4783-BFA7-62DE2DB9026E}"/>
    <cellStyle name="Standaard 2 9 5_2021Q4_S.02.01.02" xfId="19169" xr:uid="{E623240E-F150-4C6D-AC87-5814307CC690}"/>
    <cellStyle name="Standaard 2 9 6" xfId="19170" xr:uid="{D16F30A6-0327-4CCA-8D3F-5BC3FEB199B3}"/>
    <cellStyle name="Standaard 2 9_2021Q4_S.02.01.02" xfId="19171" xr:uid="{9C81C11D-F700-4AB7-8E6C-126F31FFC659}"/>
    <cellStyle name="Standaard 2_20130924 input Commercie &amp; Staven 2015-2018" xfId="19172" xr:uid="{DCEA7A38-D86A-434F-BE6E-A1BA6E0F388A}"/>
    <cellStyle name="Standaard 3" xfId="19173" xr:uid="{6DEADF06-5868-4AF5-98AF-E638C6913BF4}"/>
    <cellStyle name="Standaard 3 10" xfId="19174" xr:uid="{AC99ED03-7C3D-4E16-82D5-219C8D1685C4}"/>
    <cellStyle name="Standaard 3 10 2" xfId="19175" xr:uid="{ABF64554-35D9-46E6-9EA5-BC53F4D40890}"/>
    <cellStyle name="Standaard 3 10_2021Q4_S.02.01.02" xfId="19176" xr:uid="{6291AF87-4FBA-4ECA-B4B4-5B313FACBE9D}"/>
    <cellStyle name="Standaard 3 11" xfId="19177" xr:uid="{21CE8C87-33FA-4FEC-B148-E022253CBED7}"/>
    <cellStyle name="Standaard 3 11 2" xfId="19178" xr:uid="{164D719A-B469-4D4D-AFD3-B13C3155FE9F}"/>
    <cellStyle name="Standaard 3 11_2021Q4_S.02.01.02" xfId="19179" xr:uid="{243C244C-3172-48D5-A0F5-80962037E856}"/>
    <cellStyle name="Standaard 3 12" xfId="19180" xr:uid="{44FAFFC2-BABE-426C-AF6B-77FA50A5D1CE}"/>
    <cellStyle name="Standaard 3 12 2" xfId="19181" xr:uid="{5B215E09-D419-403E-9B64-EE729102EA5C}"/>
    <cellStyle name="Standaard 3 12_2021Q4_S.02.01.02" xfId="19182" xr:uid="{C907BCC1-5B27-4F78-A07A-0242D34391BE}"/>
    <cellStyle name="Standaard 3 13" xfId="19183" xr:uid="{B1765330-CD7B-406D-8C18-A5ABBCC98579}"/>
    <cellStyle name="Standaard 3 13 2" xfId="19184" xr:uid="{98E88B9B-FE63-4F54-9B51-0C062BA4191A}"/>
    <cellStyle name="Standaard 3 13_2021Q4_S.02.01.02" xfId="19185" xr:uid="{4BCD6FDA-8273-427C-AE18-EC0895C2731E}"/>
    <cellStyle name="Standaard 3 14" xfId="19186" xr:uid="{C0F6EAD8-F31C-4B29-915C-3184ECBBEA2F}"/>
    <cellStyle name="Standaard 3 14 2" xfId="19187" xr:uid="{E1E94E08-87F9-4F4B-B485-7E1EF93E7888}"/>
    <cellStyle name="Standaard 3 14_2021Q4_S.02.01.02" xfId="19188" xr:uid="{046D0A37-3CB8-4715-BF46-ED233CCDD9B6}"/>
    <cellStyle name="Standaard 3 15" xfId="19189" xr:uid="{2B61759C-38EF-4651-AD43-3772B6A90631}"/>
    <cellStyle name="Standaard 3 2" xfId="19190" xr:uid="{082B4A79-99D3-41A1-959B-7B2546C7DFFB}"/>
    <cellStyle name="Standaard 3 2 2" xfId="19191" xr:uid="{6DA096C7-4E0E-4CD2-851F-83642FE86270}"/>
    <cellStyle name="Standaard 3 2 2 2" xfId="19192" xr:uid="{26A6FA5C-EF0D-4420-8FF3-4AAFECDA249C}"/>
    <cellStyle name="Standaard 3 2 2 3" xfId="19193" xr:uid="{6E1448F4-0A20-48F3-9E99-E351CF993701}"/>
    <cellStyle name="Standaard 3 2 2_2021Q4_S.02.01.02" xfId="19194" xr:uid="{37597F6D-0060-4C4E-8235-EE5FF6FBEA96}"/>
    <cellStyle name="Standaard 3 2 3" xfId="19195" xr:uid="{FC149ACA-2A28-41D1-911D-649F79B5231F}"/>
    <cellStyle name="Standaard 3 2 3 2" xfId="19196" xr:uid="{CDE6FFA7-1D41-4B48-9809-22EC25CD0153}"/>
    <cellStyle name="Standaard 3 2 3 2 2" xfId="19197" xr:uid="{3E227864-BF1A-4DA2-96FC-078486CAC70D}"/>
    <cellStyle name="Standaard 3 2 3 2_2021Q4_S.02.01.02" xfId="19198" xr:uid="{1F5F0F7D-0F89-45C0-B45B-8931CE8BAAFB}"/>
    <cellStyle name="Standaard 3 2 3 3" xfId="19199" xr:uid="{051C639B-BFAD-4F4E-BD64-6CE74A1E5397}"/>
    <cellStyle name="Standaard 3 2 3 3 2" xfId="19200" xr:uid="{1C30650C-7A6E-4F64-A768-880494D77D26}"/>
    <cellStyle name="Standaard 3 2 3 3_2021Q4_S.02.01.02" xfId="19201" xr:uid="{2567AA69-449D-43E6-87E3-0C7091BF48A7}"/>
    <cellStyle name="Standaard 3 2 3 4" xfId="19202" xr:uid="{1AEA6252-C4E1-4CB3-AC63-130CAC6B96CB}"/>
    <cellStyle name="Standaard 3 2 3 4 2" xfId="19203" xr:uid="{44A0A01F-532F-41E4-82BB-BEC8B59C0232}"/>
    <cellStyle name="Standaard 3 2 3 4_2021Q4_S.02.01.02" xfId="19204" xr:uid="{8EFEBB9D-B24C-4430-A2C0-15CB012702F2}"/>
    <cellStyle name="Standaard 3 2 3 5" xfId="19205" xr:uid="{721D3154-4E04-405C-BFC7-4714E8D96CC5}"/>
    <cellStyle name="Standaard 3 2 3_2021Q4_S.02.01.02" xfId="19206" xr:uid="{5DA87B31-7225-4705-84AB-E266BC0E1539}"/>
    <cellStyle name="Standaard 3 2 4" xfId="19207" xr:uid="{C401F153-9B93-4371-B46E-B74007F268CD}"/>
    <cellStyle name="Standaard 3 2 5" xfId="19208" xr:uid="{A0DD2E07-2C97-4162-BFBB-A2083486B7AA}"/>
    <cellStyle name="Standaard 3 2 5 2" xfId="19209" xr:uid="{8955ACDA-60A2-471A-8930-6F319F0A4C65}"/>
    <cellStyle name="Standaard 3 2 5_2021Q4_S.02.01.02" xfId="19210" xr:uid="{2B599ADA-6B19-4735-B3BB-AD506E5FAB3C}"/>
    <cellStyle name="Standaard 3 2_2021Q4_S.02.01.02" xfId="19211" xr:uid="{0421BCBA-E5C9-4887-85D4-F87BA3BFA366}"/>
    <cellStyle name="Standaard 3 3" xfId="19212" xr:uid="{AE649701-44E9-4BF4-AC2F-B0D5186D9966}"/>
    <cellStyle name="Standaard 3 3 2" xfId="19213" xr:uid="{57554DCE-63A3-478D-BD79-CF1B1C3FFEB5}"/>
    <cellStyle name="Standaard 3 3 2 2" xfId="19214" xr:uid="{729A9C7F-5B9D-4883-8A07-1897023385FE}"/>
    <cellStyle name="Standaard 3 3 2 2 2" xfId="19215" xr:uid="{A7FCE9A7-912B-4157-8E2C-D0B1C6A2EAA4}"/>
    <cellStyle name="Standaard 3 3 2 2 2 2" xfId="19216" xr:uid="{817D7DDD-E018-4904-8A16-D7F91E5C6C57}"/>
    <cellStyle name="Standaard 3 3 2 2 2 2 2" xfId="19217" xr:uid="{433D810F-7DFD-4A7A-A156-A478D4B2B7D3}"/>
    <cellStyle name="Standaard 3 3 2 2 2 2_2021Q4_S.02.01.02" xfId="19218" xr:uid="{BAC380AC-35B5-410B-8F68-6AED55438BFB}"/>
    <cellStyle name="Standaard 3 3 2 2 2 3" xfId="19219" xr:uid="{9B861193-DB43-4D82-83C4-DCE929F03D19}"/>
    <cellStyle name="Standaard 3 3 2 2 2_2021Q4_S.02.01.02" xfId="19220" xr:uid="{82E477F0-6C56-4ED6-ADD5-6D6B62A5E5B2}"/>
    <cellStyle name="Standaard 3 3 2 2 3" xfId="19221" xr:uid="{848535D6-73CE-4B5D-9026-1C7320EF80B6}"/>
    <cellStyle name="Standaard 3 3 2 2 3 2" xfId="19222" xr:uid="{F24BAF1A-2CEB-4D1C-B722-4AE49D43D37E}"/>
    <cellStyle name="Standaard 3 3 2 2 3_2021Q4_S.02.01.02" xfId="19223" xr:uid="{C8EF5852-CAB8-4488-A687-5FB7DA17B12E}"/>
    <cellStyle name="Standaard 3 3 2 2 4" xfId="19224" xr:uid="{4AF10350-3D5A-40B8-9B5D-19ECAFBD562D}"/>
    <cellStyle name="Standaard 3 3 2 2_2021Q4_S.02.01.02" xfId="19225" xr:uid="{7140C0B1-3F07-42CF-B75F-287B8B6AE016}"/>
    <cellStyle name="Standaard 3 3 2 3" xfId="19226" xr:uid="{7608E1C2-D4A4-499B-A091-D9D140A54150}"/>
    <cellStyle name="Standaard 3 3 2 3 2" xfId="19227" xr:uid="{2BA88E8C-EEBB-44AC-BAEB-1BED3D6D5D73}"/>
    <cellStyle name="Standaard 3 3 2 3 2 2" xfId="19228" xr:uid="{3DCBE7B8-BAAD-4E51-B51B-7B15924B7FDB}"/>
    <cellStyle name="Standaard 3 3 2 3 2 2 2" xfId="19229" xr:uid="{D915053F-79DB-463F-A3BE-412461512D04}"/>
    <cellStyle name="Standaard 3 3 2 3 2 2_2021Q4_S.02.01.02" xfId="19230" xr:uid="{6182ACA4-0054-455A-91DB-42B60590463B}"/>
    <cellStyle name="Standaard 3 3 2 3 2 3" xfId="19231" xr:uid="{53CB56BD-2799-4C24-8AD3-9C29CBA245A6}"/>
    <cellStyle name="Standaard 3 3 2 3 2_2021Q4_S.02.01.02" xfId="19232" xr:uid="{5A1F14BA-9598-4DA0-B6A8-37A5640E7C35}"/>
    <cellStyle name="Standaard 3 3 2 3 3" xfId="19233" xr:uid="{D5308C46-107E-497A-A5C1-BE2D24F7A1C6}"/>
    <cellStyle name="Standaard 3 3 2 3 3 2" xfId="19234" xr:uid="{9BB205AA-3D20-471F-98F3-99A70315FD7D}"/>
    <cellStyle name="Standaard 3 3 2 3 3_2021Q4_S.02.01.02" xfId="19235" xr:uid="{17A80B7C-CB49-4990-9156-180586C9AE70}"/>
    <cellStyle name="Standaard 3 3 2 3 4" xfId="19236" xr:uid="{A108F2C1-E2FB-4BF8-88B4-C63FD08E3C94}"/>
    <cellStyle name="Standaard 3 3 2 3_2021Q4_S.02.01.02" xfId="19237" xr:uid="{090FA61A-C26F-4C5A-AF90-1A20C0C56C1F}"/>
    <cellStyle name="Standaard 3 3 2 4" xfId="19238" xr:uid="{438A1FF4-BC80-4226-98C9-AC0E88E9EB16}"/>
    <cellStyle name="Standaard 3 3 2 4 2" xfId="19239" xr:uid="{7734B226-4605-43D1-A32A-289C9B88324E}"/>
    <cellStyle name="Standaard 3 3 2 4 2 2" xfId="19240" xr:uid="{4F2BEFBD-ABDA-4785-A67C-C0DCAA5E3FCE}"/>
    <cellStyle name="Standaard 3 3 2 4 2_2021Q4_S.02.01.02" xfId="19241" xr:uid="{8FC440BE-922B-401B-8C24-73702C72FDB5}"/>
    <cellStyle name="Standaard 3 3 2 4 3" xfId="19242" xr:uid="{A9DBEF60-A2FC-4A6A-AFF7-F3DEC005A92E}"/>
    <cellStyle name="Standaard 3 3 2 4_2021Q4_S.02.01.02" xfId="19243" xr:uid="{71C74B36-F06D-46A9-ACEF-76EDD38AB29E}"/>
    <cellStyle name="Standaard 3 3 2 5" xfId="19244" xr:uid="{F790265E-8C4A-416F-8EBC-4C66D819BF40}"/>
    <cellStyle name="Standaard 3 3 2 5 2" xfId="19245" xr:uid="{74DE43FD-5003-4303-8BA0-95988413EC5F}"/>
    <cellStyle name="Standaard 3 3 2 5_2021Q4_S.02.01.02" xfId="19246" xr:uid="{F6BD89CC-F4C9-4166-91AC-39B3E933F483}"/>
    <cellStyle name="Standaard 3 3 2 6" xfId="19247" xr:uid="{9E5BC511-C6FA-4C3D-A85F-6F984567AC53}"/>
    <cellStyle name="Standaard 3 3 2 7" xfId="19248" xr:uid="{C08BC0A2-BCA3-4BB3-841D-ADA0170B0126}"/>
    <cellStyle name="Standaard 3 3 2_2021Q4_S.02.01.02" xfId="19249" xr:uid="{57250547-B53A-42DD-A3E9-2774ED16DE52}"/>
    <cellStyle name="Standaard 3 3 3" xfId="19250" xr:uid="{8D175E8F-3606-45E8-82DE-1717277770FF}"/>
    <cellStyle name="Standaard 3 3 3 2" xfId="19251" xr:uid="{978E5169-4789-467A-A6BD-5DA352C5ABB7}"/>
    <cellStyle name="Standaard 3 3 3 2 2" xfId="19252" xr:uid="{DC377D0A-B4DD-49B8-B79C-E1065FCFE6B8}"/>
    <cellStyle name="Standaard 3 3 3 2 2 2" xfId="19253" xr:uid="{8A911719-7367-4CF1-8869-9D4BE01ACA3A}"/>
    <cellStyle name="Standaard 3 3 3 2 2 2 2" xfId="19254" xr:uid="{9DCD8022-22CF-42AA-938A-08801CC8CDE0}"/>
    <cellStyle name="Standaard 3 3 3 2 2 2_2021Q4_S.02.01.02" xfId="19255" xr:uid="{8B3A66B7-E282-4CA7-98F4-5CEB1A324DB1}"/>
    <cellStyle name="Standaard 3 3 3 2 2 3" xfId="19256" xr:uid="{5C10F3BA-1251-4A46-BBB8-17ED5B1B6E7D}"/>
    <cellStyle name="Standaard 3 3 3 2 2_2021Q4_S.02.01.02" xfId="19257" xr:uid="{7BE29F07-CF32-4B36-B28A-F78E1C87ED27}"/>
    <cellStyle name="Standaard 3 3 3 2 3" xfId="19258" xr:uid="{DB25F2AE-8832-4127-984F-836901B96685}"/>
    <cellStyle name="Standaard 3 3 3 2 3 2" xfId="19259" xr:uid="{D724CC78-20CA-4260-B944-D8F0EA66A712}"/>
    <cellStyle name="Standaard 3 3 3 2 3_2021Q4_S.02.01.02" xfId="19260" xr:uid="{4A97D5A1-B9EC-4BE3-8E3E-AB124997E96E}"/>
    <cellStyle name="Standaard 3 3 3 2 4" xfId="19261" xr:uid="{D99D6B96-269B-4A33-91C9-31057399F1BB}"/>
    <cellStyle name="Standaard 3 3 3 2_2021Q4_S.02.01.02" xfId="19262" xr:uid="{D875EDB1-3355-4E35-8CDD-2A9CF0430A7C}"/>
    <cellStyle name="Standaard 3 3 3 3" xfId="19263" xr:uid="{B02F8D9E-B9FD-421B-AA0B-FF38CD65BE9A}"/>
    <cellStyle name="Standaard 3 3 3 3 2" xfId="19264" xr:uid="{FCB95AF4-1DC1-46C2-83F6-F986AC471811}"/>
    <cellStyle name="Standaard 3 3 3 3 2 2" xfId="19265" xr:uid="{C15E522E-2F2C-41ED-AC8D-5143FD433854}"/>
    <cellStyle name="Standaard 3 3 3 3 2 2 2" xfId="19266" xr:uid="{8F5F6C3A-096B-4821-9AE0-3C32A131D127}"/>
    <cellStyle name="Standaard 3 3 3 3 2 2_2021Q4_S.02.01.02" xfId="19267" xr:uid="{B522827C-8F57-4D06-8A28-CB2751D14D61}"/>
    <cellStyle name="Standaard 3 3 3 3 2 3" xfId="19268" xr:uid="{201507BE-99A2-4103-A983-00A5DC5CD739}"/>
    <cellStyle name="Standaard 3 3 3 3 2_2021Q4_S.02.01.02" xfId="19269" xr:uid="{43EABD8A-003D-4F07-88E3-D3F780E3D354}"/>
    <cellStyle name="Standaard 3 3 3 3 3" xfId="19270" xr:uid="{6E03FF34-2205-46BF-B176-221A5C1EA85D}"/>
    <cellStyle name="Standaard 3 3 3 3 3 2" xfId="19271" xr:uid="{4E53218C-3D56-4975-BB0E-494C71743AF1}"/>
    <cellStyle name="Standaard 3 3 3 3 3_2021Q4_S.02.01.02" xfId="19272" xr:uid="{724796FD-4893-4214-988E-5046D1332B37}"/>
    <cellStyle name="Standaard 3 3 3 3 4" xfId="19273" xr:uid="{40A95281-FC28-4B75-9678-04573D75ABD7}"/>
    <cellStyle name="Standaard 3 3 3 3_2021Q4_S.02.01.02" xfId="19274" xr:uid="{08A70AA5-1722-434B-B04F-F08DADC79BAB}"/>
    <cellStyle name="Standaard 3 3 3 4" xfId="19275" xr:uid="{F32CF1AD-B09C-485B-B31F-C18D73D4C0B8}"/>
    <cellStyle name="Standaard 3 3 3 4 2" xfId="19276" xr:uid="{40D132F1-1FD8-4E6A-B787-5E0D36CFD8FB}"/>
    <cellStyle name="Standaard 3 3 3 4 2 2" xfId="19277" xr:uid="{BC482898-2E75-4519-884E-DC3FCA39CE7D}"/>
    <cellStyle name="Standaard 3 3 3 4 2_2021Q4_S.02.01.02" xfId="19278" xr:uid="{47EB698E-26F4-4FE4-91A8-AE3EE64CA47E}"/>
    <cellStyle name="Standaard 3 3 3 4 3" xfId="19279" xr:uid="{FD2EF7F0-4243-45A3-A422-8C8B9FD925E7}"/>
    <cellStyle name="Standaard 3 3 3 4_2021Q4_S.02.01.02" xfId="19280" xr:uid="{6B96F7C8-BD38-4D60-962A-91CF0581B472}"/>
    <cellStyle name="Standaard 3 3 3 5" xfId="19281" xr:uid="{71C19221-65D8-4E9A-A70E-FD832742FE34}"/>
    <cellStyle name="Standaard 3 3 3 5 2" xfId="19282" xr:uid="{B5C44845-5E70-46F6-BC45-4B4897ECF8DD}"/>
    <cellStyle name="Standaard 3 3 3 5_2021Q4_S.02.01.02" xfId="19283" xr:uid="{BD776A38-0B2E-415E-9E84-D16AD1B03384}"/>
    <cellStyle name="Standaard 3 3 3 6" xfId="19284" xr:uid="{1B4F07B9-8AAE-447C-8B6A-C8449F87B529}"/>
    <cellStyle name="Standaard 3 3 3_2021Q4_S.02.01.02" xfId="19285" xr:uid="{157F5531-1EEB-41F9-B97C-59FF9AF8866D}"/>
    <cellStyle name="Standaard 3 3 4" xfId="19286" xr:uid="{3D62D284-9C29-4587-848A-48AE466CC4B8}"/>
    <cellStyle name="Standaard 3 3 4 2" xfId="19287" xr:uid="{DFE01310-EDC5-4539-92EE-A2200678D546}"/>
    <cellStyle name="Standaard 3 3 4 2 2" xfId="19288" xr:uid="{D323A6F3-FF47-4D86-9C1E-6180513A08B0}"/>
    <cellStyle name="Standaard 3 3 4 2 2 2" xfId="19289" xr:uid="{CD0AF122-BB2D-4309-B6A3-234C861F2DA6}"/>
    <cellStyle name="Standaard 3 3 4 2 2_2021Q4_S.02.01.02" xfId="19290" xr:uid="{08DB39D7-F1CE-4500-BE4C-48B6AB66BFF6}"/>
    <cellStyle name="Standaard 3 3 4 2 3" xfId="19291" xr:uid="{045F7ECF-B54C-4F1C-AF47-EF23472648EA}"/>
    <cellStyle name="Standaard 3 3 4 2_2021Q4_S.02.01.02" xfId="19292" xr:uid="{5F268451-5C60-4162-9023-11960C59080C}"/>
    <cellStyle name="Standaard 3 3 4 3" xfId="19293" xr:uid="{C0DE08A4-A6BD-4A8A-91C6-3778FDF5D488}"/>
    <cellStyle name="Standaard 3 3 4 3 2" xfId="19294" xr:uid="{C33A7615-DF2A-4B84-A775-3407A5C1AE91}"/>
    <cellStyle name="Standaard 3 3 4 3_2021Q4_S.02.01.02" xfId="19295" xr:uid="{4E836992-E9E3-45FB-82A0-1F3301F34627}"/>
    <cellStyle name="Standaard 3 3 4 4" xfId="19296" xr:uid="{CF9B4CE7-E271-48A0-BA64-D75A462DA680}"/>
    <cellStyle name="Standaard 3 3 4_2021Q4_S.02.01.02" xfId="19297" xr:uid="{B3B9328D-911F-4975-8628-CF65C5E850D5}"/>
    <cellStyle name="Standaard 3 3 5" xfId="19298" xr:uid="{839FA3AB-D524-4167-B145-AFE5CA71D341}"/>
    <cellStyle name="Standaard 3 3 5 2" xfId="19299" xr:uid="{8BE1BAF3-E5E4-4391-B2CC-D54738704DF0}"/>
    <cellStyle name="Standaard 3 3 5 2 2" xfId="19300" xr:uid="{D3815130-5931-4301-B403-2A524D7F600A}"/>
    <cellStyle name="Standaard 3 3 5 2 2 2" xfId="19301" xr:uid="{94FF8AC7-6132-4CB7-A169-C455E912B390}"/>
    <cellStyle name="Standaard 3 3 5 2 2_2021Q4_S.02.01.02" xfId="19302" xr:uid="{650568D1-C4C8-49ED-93F4-1DBD558D6519}"/>
    <cellStyle name="Standaard 3 3 5 2 3" xfId="19303" xr:uid="{9E0308CC-DF29-4B13-B731-862346D63864}"/>
    <cellStyle name="Standaard 3 3 5 2_2021Q4_S.02.01.02" xfId="19304" xr:uid="{966BB69E-8026-4018-9987-9CD50B6D1E5B}"/>
    <cellStyle name="Standaard 3 3 5 3" xfId="19305" xr:uid="{F897C3AC-A37B-4738-B42D-F8F1C6D59211}"/>
    <cellStyle name="Standaard 3 3 5 3 2" xfId="19306" xr:uid="{147CABF2-4DC4-411B-A2EC-90FC45BF8580}"/>
    <cellStyle name="Standaard 3 3 5 3_2021Q4_S.02.01.02" xfId="19307" xr:uid="{827C6286-E182-4C35-9C9E-DD97C5ABCA39}"/>
    <cellStyle name="Standaard 3 3 5 4" xfId="19308" xr:uid="{1BB343A9-AFED-4849-BA43-28F786CBBCE5}"/>
    <cellStyle name="Standaard 3 3 5_2021Q4_S.02.01.02" xfId="19309" xr:uid="{57E5618B-A83A-45AE-8FD1-83AE237D30D6}"/>
    <cellStyle name="Standaard 3 3 6" xfId="19310" xr:uid="{6A9651EE-32B2-4791-A008-325FA9A70E27}"/>
    <cellStyle name="Standaard 3 3 6 2" xfId="19311" xr:uid="{B8DA59AF-507B-4EE9-876F-90C362E51480}"/>
    <cellStyle name="Standaard 3 3 6 2 2" xfId="19312" xr:uid="{A52DB007-0BC7-45C8-BB93-155825BB96F5}"/>
    <cellStyle name="Standaard 3 3 6 2_2021Q4_S.02.01.02" xfId="19313" xr:uid="{6CAADAB6-418C-4F7D-97D0-06F55BE71532}"/>
    <cellStyle name="Standaard 3 3 6 3" xfId="19314" xr:uid="{3D122069-CA8F-40A8-8785-8474B2CB8AC1}"/>
    <cellStyle name="Standaard 3 3 6_2021Q4_S.02.01.02" xfId="19315" xr:uid="{3886F67F-9283-4317-819C-D009F2159940}"/>
    <cellStyle name="Standaard 3 3 7" xfId="19316" xr:uid="{A2F4716C-A7BA-443E-9975-7E9A60966404}"/>
    <cellStyle name="Standaard 3 3 7 2" xfId="19317" xr:uid="{F8029A6A-D7E9-4B35-A7A2-19890DC57794}"/>
    <cellStyle name="Standaard 3 3 7_2021Q4_S.02.01.02" xfId="19318" xr:uid="{0F58E4F2-4BFD-4F05-94EE-D047C35D8C8B}"/>
    <cellStyle name="Standaard 3 3 8" xfId="19319" xr:uid="{EDE6717F-0A74-4BC3-94F3-88A047232DD4}"/>
    <cellStyle name="Standaard 3 3 9" xfId="19320" xr:uid="{0B0C9C81-DE5B-4448-9E2A-C56DAC608E0C}"/>
    <cellStyle name="Standaard 3 3_2021Q4_S.02.01.02" xfId="19321" xr:uid="{2FFF417C-91A1-4AD5-B8C6-EC93A34AE9D0}"/>
    <cellStyle name="Standaard 3 4" xfId="19322" xr:uid="{753336C5-B9F7-43A8-9478-406079F53D55}"/>
    <cellStyle name="Standaard 3 4 2" xfId="19323" xr:uid="{5A5B7387-0BB4-4EB8-9C5F-3E9CBC15A964}"/>
    <cellStyle name="Standaard 3 4 2 2" xfId="19324" xr:uid="{45715CC5-2119-4796-8F9F-9D8C444ABA37}"/>
    <cellStyle name="Standaard 3 4 2 2 2" xfId="19325" xr:uid="{A2AA058B-A13F-48FC-82CE-8629AC93D0ED}"/>
    <cellStyle name="Standaard 3 4 2 2 2 2" xfId="19326" xr:uid="{FE88B39E-2AD6-411D-AD00-B61AF7B0C457}"/>
    <cellStyle name="Standaard 3 4 2 2 2 2 2" xfId="19327" xr:uid="{926A5AAB-E1EB-4AE9-AC91-E85F3810043F}"/>
    <cellStyle name="Standaard 3 4 2 2 2 2_2021Q4_S.02.01.02" xfId="19328" xr:uid="{3247098F-5153-41B2-829E-909A3C792EBE}"/>
    <cellStyle name="Standaard 3 4 2 2 2 3" xfId="19329" xr:uid="{7AF6BF8E-78F4-4EFE-93A2-F6EC1D59BEFE}"/>
    <cellStyle name="Standaard 3 4 2 2 2_2021Q4_S.02.01.02" xfId="19330" xr:uid="{8E962CD6-3724-44BE-B2FF-D31949A9981D}"/>
    <cellStyle name="Standaard 3 4 2 2 3" xfId="19331" xr:uid="{D2948C19-A06D-4BEA-A5D4-BEC4D13728FA}"/>
    <cellStyle name="Standaard 3 4 2 2 3 2" xfId="19332" xr:uid="{562EDE3E-C13E-4CF6-A639-AEFA80B295EA}"/>
    <cellStyle name="Standaard 3 4 2 2 3_2021Q4_S.02.01.02" xfId="19333" xr:uid="{E7F2DF1B-6736-4571-B3B3-BDE77ACA4C2A}"/>
    <cellStyle name="Standaard 3 4 2 2 4" xfId="19334" xr:uid="{4E7856D0-D99C-4DEE-88F0-371ECA869B78}"/>
    <cellStyle name="Standaard 3 4 2 2_2021Q4_S.02.01.02" xfId="19335" xr:uid="{0D775AC2-DD7F-4B4E-B742-E785DF6F8BB9}"/>
    <cellStyle name="Standaard 3 4 2 3" xfId="19336" xr:uid="{D2E71B40-E3F4-4DCE-9DB4-53DCCB69ACA1}"/>
    <cellStyle name="Standaard 3 4 2 3 2" xfId="19337" xr:uid="{A30DA175-F7E1-4EEF-83D5-43CA5C43C782}"/>
    <cellStyle name="Standaard 3 4 2 3 2 2" xfId="19338" xr:uid="{F176361B-9067-4E0E-8E43-6825F0E372A3}"/>
    <cellStyle name="Standaard 3 4 2 3 2 2 2" xfId="19339" xr:uid="{D80E11EA-8016-44F2-BECB-71522793C553}"/>
    <cellStyle name="Standaard 3 4 2 3 2 2_2021Q4_S.02.01.02" xfId="19340" xr:uid="{794253EB-95FE-416C-BD3B-54D3752080A9}"/>
    <cellStyle name="Standaard 3 4 2 3 2 3" xfId="19341" xr:uid="{96FD3DEF-5184-4801-9893-7A4FF34D8FE4}"/>
    <cellStyle name="Standaard 3 4 2 3 2_2021Q4_S.02.01.02" xfId="19342" xr:uid="{E93A3FE5-A2F9-4010-8483-8091266ABA3B}"/>
    <cellStyle name="Standaard 3 4 2 3 3" xfId="19343" xr:uid="{497B787B-1962-4299-AFC6-50A3CC24BA8F}"/>
    <cellStyle name="Standaard 3 4 2 3 3 2" xfId="19344" xr:uid="{D45C7908-4BEF-4EE6-A831-C74B9C46305D}"/>
    <cellStyle name="Standaard 3 4 2 3 3_2021Q4_S.02.01.02" xfId="19345" xr:uid="{72576831-49B6-4F5A-BF3C-E17C7ED1B197}"/>
    <cellStyle name="Standaard 3 4 2 3 4" xfId="19346" xr:uid="{7F6661B6-9F38-4AE0-A618-2E27D794FE61}"/>
    <cellStyle name="Standaard 3 4 2 3_2021Q4_S.02.01.02" xfId="19347" xr:uid="{AC55B033-CACF-4D7C-BFB3-EA585F7333BE}"/>
    <cellStyle name="Standaard 3 4 2 4" xfId="19348" xr:uid="{892F7B62-B4CC-4A8D-B9A0-FD1DECA74892}"/>
    <cellStyle name="Standaard 3 4 2 4 2" xfId="19349" xr:uid="{3B77F3C6-4C42-40BB-8FDA-FA53650E00C7}"/>
    <cellStyle name="Standaard 3 4 2 4 2 2" xfId="19350" xr:uid="{C695B110-3587-4F74-8ED7-42C47293F3A6}"/>
    <cellStyle name="Standaard 3 4 2 4 2_2021Q4_S.02.01.02" xfId="19351" xr:uid="{751206A4-11C6-4EC2-BA0F-4E05DF45CB52}"/>
    <cellStyle name="Standaard 3 4 2 4 3" xfId="19352" xr:uid="{70673C67-218D-4D6B-B57D-81966AB53FAA}"/>
    <cellStyle name="Standaard 3 4 2 4_2021Q4_S.02.01.02" xfId="19353" xr:uid="{65F39212-AB0A-4191-8157-C86855C2F1BA}"/>
    <cellStyle name="Standaard 3 4 2 5" xfId="19354" xr:uid="{49F9C1C7-CDFA-4950-92FA-5FFBB1FF4923}"/>
    <cellStyle name="Standaard 3 4 2 5 2" xfId="19355" xr:uid="{E01B03CD-9742-4641-A8E0-C7B047944079}"/>
    <cellStyle name="Standaard 3 4 2 5_2021Q4_S.02.01.02" xfId="19356" xr:uid="{E19F86D6-A885-4438-BCC9-FDC0097A6ECB}"/>
    <cellStyle name="Standaard 3 4 2 6" xfId="19357" xr:uid="{1733B21C-FC34-458B-9CB7-060C819DDB89}"/>
    <cellStyle name="Standaard 3 4 2_2021Q4_S.02.01.02" xfId="19358" xr:uid="{93C5A657-F0AF-414B-959D-5307D9CB2BF4}"/>
    <cellStyle name="Standaard 3 4 3" xfId="19359" xr:uid="{6A1B692D-DBCD-4E7C-96E2-2EEE1F39476F}"/>
    <cellStyle name="Standaard 3 4 3 2" xfId="19360" xr:uid="{8B41595E-31E0-4712-8E98-FA88F74EA229}"/>
    <cellStyle name="Standaard 3 4 3 2 2" xfId="19361" xr:uid="{4863F2D3-4932-41F1-82BA-7C91B5C8CF57}"/>
    <cellStyle name="Standaard 3 4 3 2 2 2" xfId="19362" xr:uid="{BBB18F0B-6EF2-4060-8835-32B23F23E48D}"/>
    <cellStyle name="Standaard 3 4 3 2 2 2 2" xfId="19363" xr:uid="{2BF0F8E0-8C03-42B8-8F65-33FCFE2BD3F3}"/>
    <cellStyle name="Standaard 3 4 3 2 2 2_2021Q4_S.02.01.02" xfId="19364" xr:uid="{9376C4D6-9B0E-42C4-9C08-D35017662179}"/>
    <cellStyle name="Standaard 3 4 3 2 2 3" xfId="19365" xr:uid="{9EC6E186-6513-4AB2-9E6B-CF43EA8246FE}"/>
    <cellStyle name="Standaard 3 4 3 2 2_2021Q4_S.02.01.02" xfId="19366" xr:uid="{A1109608-D1C5-45BD-B14C-851D7DE5409D}"/>
    <cellStyle name="Standaard 3 4 3 2 3" xfId="19367" xr:uid="{A4F1E780-BAB2-4D26-B970-6BBF4C744506}"/>
    <cellStyle name="Standaard 3 4 3 2 3 2" xfId="19368" xr:uid="{A9564A36-753E-4661-AC84-9D16918448C6}"/>
    <cellStyle name="Standaard 3 4 3 2 3_2021Q4_S.02.01.02" xfId="19369" xr:uid="{99C14521-3232-438F-ACC1-C5C9040E094A}"/>
    <cellStyle name="Standaard 3 4 3 2 4" xfId="19370" xr:uid="{4018484A-512D-4F8A-AFBB-E4B054E40960}"/>
    <cellStyle name="Standaard 3 4 3 2_2021Q4_S.02.01.02" xfId="19371" xr:uid="{D1E9CC35-9B12-4C8C-99D7-9143EEAE833A}"/>
    <cellStyle name="Standaard 3 4 3 3" xfId="19372" xr:uid="{E8402232-AFAD-40E6-B69E-535795C94921}"/>
    <cellStyle name="Standaard 3 4 3 3 2" xfId="19373" xr:uid="{33F4D49B-D4CE-43FE-8168-C3999A429DDF}"/>
    <cellStyle name="Standaard 3 4 3 3 2 2" xfId="19374" xr:uid="{0466D4FF-0E39-4E73-821A-4C00168A23BF}"/>
    <cellStyle name="Standaard 3 4 3 3 2 2 2" xfId="19375" xr:uid="{AD854CD1-8AEE-4EB4-86B9-ED59D8089E81}"/>
    <cellStyle name="Standaard 3 4 3 3 2 2_2021Q4_S.02.01.02" xfId="19376" xr:uid="{7D2DFB5C-6C84-45AE-894E-A608644B43F6}"/>
    <cellStyle name="Standaard 3 4 3 3 2 3" xfId="19377" xr:uid="{566B3C32-841A-42B7-B66D-5779E47C8E66}"/>
    <cellStyle name="Standaard 3 4 3 3 2_2021Q4_S.02.01.02" xfId="19378" xr:uid="{AA25EB98-4B33-43CB-8D73-1802675CEE49}"/>
    <cellStyle name="Standaard 3 4 3 3 3" xfId="19379" xr:uid="{F264B518-ECD6-4F31-A2B8-0DA504DDFE92}"/>
    <cellStyle name="Standaard 3 4 3 3 3 2" xfId="19380" xr:uid="{98C97729-1F36-44FD-918D-1CCB5743B657}"/>
    <cellStyle name="Standaard 3 4 3 3 3_2021Q4_S.02.01.02" xfId="19381" xr:uid="{99AEB94E-D3DF-47EC-8836-531DDEA2814D}"/>
    <cellStyle name="Standaard 3 4 3 3 4" xfId="19382" xr:uid="{9689F156-5BDD-4D9E-B2E3-95FC962D95B6}"/>
    <cellStyle name="Standaard 3 4 3 3_2021Q4_S.02.01.02" xfId="19383" xr:uid="{BF806BE8-C966-4F8F-B5EF-25348C7E234C}"/>
    <cellStyle name="Standaard 3 4 3 4" xfId="19384" xr:uid="{C61C54D6-16F1-417C-A57D-28BAA2D091C6}"/>
    <cellStyle name="Standaard 3 4 3 4 2" xfId="19385" xr:uid="{F1D2F253-E31B-4021-92B1-2EDF6F38074C}"/>
    <cellStyle name="Standaard 3 4 3 4 2 2" xfId="19386" xr:uid="{4D278EA5-F599-4518-9E0A-B10AFD39CA91}"/>
    <cellStyle name="Standaard 3 4 3 4 2_2021Q4_S.02.01.02" xfId="19387" xr:uid="{C0D67891-0E28-4649-8432-E1B90224BA6A}"/>
    <cellStyle name="Standaard 3 4 3 4 3" xfId="19388" xr:uid="{55E67BAD-57F7-4754-B36A-CA0EDD6212D8}"/>
    <cellStyle name="Standaard 3 4 3 4_2021Q4_S.02.01.02" xfId="19389" xr:uid="{58FC3E19-9A9D-4A58-BFDD-DD430FF09C0B}"/>
    <cellStyle name="Standaard 3 4 3 5" xfId="19390" xr:uid="{D7270411-DEA6-4944-B098-72F58AFA2427}"/>
    <cellStyle name="Standaard 3 4 3 5 2" xfId="19391" xr:uid="{359FAD7F-7378-44E8-AD71-811D4664AA0D}"/>
    <cellStyle name="Standaard 3 4 3 5_2021Q4_S.02.01.02" xfId="19392" xr:uid="{43E84CA3-A2D4-4F1A-BCC4-F55FFD293A60}"/>
    <cellStyle name="Standaard 3 4 3 6" xfId="19393" xr:uid="{08B18F4D-7C5C-4C1C-A33D-62A97A93F9D4}"/>
    <cellStyle name="Standaard 3 4 3_2021Q4_S.02.01.02" xfId="19394" xr:uid="{81079A58-3A85-4B9D-8F88-B3E3754B8450}"/>
    <cellStyle name="Standaard 3 4 4" xfId="19395" xr:uid="{B2F3EE61-04E5-494F-B842-4FFC9FA4A033}"/>
    <cellStyle name="Standaard 3 4 4 2" xfId="19396" xr:uid="{BBBD1953-1BE7-499A-96F9-BCA6CFE373BE}"/>
    <cellStyle name="Standaard 3 4 4 2 2" xfId="19397" xr:uid="{848BFC24-912A-4CE7-AD60-F7AC4B56EA03}"/>
    <cellStyle name="Standaard 3 4 4 2 2 2" xfId="19398" xr:uid="{DD3EA50C-1310-4346-B422-70D962BD7EC5}"/>
    <cellStyle name="Standaard 3 4 4 2 2_2021Q4_S.02.01.02" xfId="19399" xr:uid="{D694019C-D44B-4E3B-BF37-A09119174483}"/>
    <cellStyle name="Standaard 3 4 4 2 3" xfId="19400" xr:uid="{CFAAEF31-9802-4AF1-8C37-DD3552B32735}"/>
    <cellStyle name="Standaard 3 4 4 2_2021Q4_S.02.01.02" xfId="19401" xr:uid="{7774D49F-E8AC-4F3C-B739-30AAA5CA575F}"/>
    <cellStyle name="Standaard 3 4 4 3" xfId="19402" xr:uid="{71A735C0-50F0-4D73-AC5C-C352D6DD7C0E}"/>
    <cellStyle name="Standaard 3 4 4 3 2" xfId="19403" xr:uid="{1D74E951-4FF6-431A-8FD6-989EC172EB3D}"/>
    <cellStyle name="Standaard 3 4 4 3_2021Q4_S.02.01.02" xfId="19404" xr:uid="{AA621AF5-8CFB-48A0-86D0-4E63184F5B85}"/>
    <cellStyle name="Standaard 3 4 4 4" xfId="19405" xr:uid="{F096B478-9800-4FAC-BC5D-3413A7604286}"/>
    <cellStyle name="Standaard 3 4 4_2021Q4_S.02.01.02" xfId="19406" xr:uid="{5E905879-5924-48CD-BB2E-22526785BAD6}"/>
    <cellStyle name="Standaard 3 4 5" xfId="19407" xr:uid="{9B74C53F-16D5-494D-ADD3-CC3790888CA7}"/>
    <cellStyle name="Standaard 3 4 5 2" xfId="19408" xr:uid="{7D88323F-D5C5-4770-BAE5-BA13FE446C29}"/>
    <cellStyle name="Standaard 3 4 5 2 2" xfId="19409" xr:uid="{C4654F4B-E043-4492-9486-CCB648B97F56}"/>
    <cellStyle name="Standaard 3 4 5 2 2 2" xfId="19410" xr:uid="{05930865-B076-4B85-837C-9728BC169058}"/>
    <cellStyle name="Standaard 3 4 5 2 2_2021Q4_S.02.01.02" xfId="19411" xr:uid="{DD5360F8-E3DA-4F1B-B5CF-0DE0AF582D80}"/>
    <cellStyle name="Standaard 3 4 5 2 3" xfId="19412" xr:uid="{81D0D4C3-A594-4133-B8FD-E0B4CB1862B9}"/>
    <cellStyle name="Standaard 3 4 5 2_2021Q4_S.02.01.02" xfId="19413" xr:uid="{AE50EF80-FAD0-447A-8CAE-EEE092337827}"/>
    <cellStyle name="Standaard 3 4 5 3" xfId="19414" xr:uid="{155817C5-838E-4885-86FC-3948362E8736}"/>
    <cellStyle name="Standaard 3 4 5 3 2" xfId="19415" xr:uid="{B1AC1460-92A3-4435-A880-8E9CEFF9BB68}"/>
    <cellStyle name="Standaard 3 4 5 3_2021Q4_S.02.01.02" xfId="19416" xr:uid="{9AC89D4D-F657-402F-B5BC-908FA08372CA}"/>
    <cellStyle name="Standaard 3 4 5 4" xfId="19417" xr:uid="{0FD31F37-5512-4AC5-8F59-3D1085522096}"/>
    <cellStyle name="Standaard 3 4 5_2021Q4_S.02.01.02" xfId="19418" xr:uid="{54AB2C0C-7C0D-4C07-B28F-0B877602F6FC}"/>
    <cellStyle name="Standaard 3 4 6" xfId="19419" xr:uid="{80324A6E-20CA-47F1-A5D0-6F2B1F6CA1CE}"/>
    <cellStyle name="Standaard 3 4 6 2" xfId="19420" xr:uid="{4FD19FB8-2F8D-445E-9AB5-FA696EF74E2A}"/>
    <cellStyle name="Standaard 3 4 6 2 2" xfId="19421" xr:uid="{6E166A1F-516D-4E96-B83D-34B11B91CF7E}"/>
    <cellStyle name="Standaard 3 4 6 2_2021Q4_S.02.01.02" xfId="19422" xr:uid="{EC3E6656-E974-4ECE-98FE-7AB31A848067}"/>
    <cellStyle name="Standaard 3 4 6 3" xfId="19423" xr:uid="{F48D4FF2-8F9A-4D70-8782-91BCFE4FE245}"/>
    <cellStyle name="Standaard 3 4 6_2021Q4_S.02.01.02" xfId="19424" xr:uid="{F7C37AE8-63A1-4A68-B535-A67E0BBA2C6C}"/>
    <cellStyle name="Standaard 3 4 7" xfId="19425" xr:uid="{C2B9B743-5834-4BAD-8F39-E3E0084DE9BF}"/>
    <cellStyle name="Standaard 3 4 7 2" xfId="19426" xr:uid="{7682A99C-6ED1-454B-855D-465B14E18057}"/>
    <cellStyle name="Standaard 3 4 7_2021Q4_S.02.01.02" xfId="19427" xr:uid="{EF02D9D9-C05C-4ABB-AECC-6C9332C77A84}"/>
    <cellStyle name="Standaard 3 4 8" xfId="19428" xr:uid="{CA9195A2-86E1-404E-BD39-BA4F16175B4E}"/>
    <cellStyle name="Standaard 3 4_2021Q4_S.02.01.02" xfId="19429" xr:uid="{5395D61B-4BC6-42DA-BB84-027DD1449F75}"/>
    <cellStyle name="Standaard 3 5" xfId="19430" xr:uid="{A9EF3595-2EB5-480B-96A8-9915BDD18A49}"/>
    <cellStyle name="Standaard 3 5 2" xfId="19431" xr:uid="{216CFFEC-2D01-4391-9CFC-ECF7057F6328}"/>
    <cellStyle name="Standaard 3 5 2 2" xfId="19432" xr:uid="{FB70B54F-2A44-4877-9897-CDC62A6D7403}"/>
    <cellStyle name="Standaard 3 5 2 2 2" xfId="19433" xr:uid="{72749904-FD47-405C-90DD-768598C2AA16}"/>
    <cellStyle name="Standaard 3 5 2 2 2 2" xfId="19434" xr:uid="{ED3545A2-371E-410C-922F-EB09E82336D8}"/>
    <cellStyle name="Standaard 3 5 2 2 2_2021Q4_S.02.01.02" xfId="19435" xr:uid="{C0B5E47E-C817-4758-BB38-17373E5EBE77}"/>
    <cellStyle name="Standaard 3 5 2 2 3" xfId="19436" xr:uid="{C73431CA-8920-4943-8BCF-F98C40C3E99E}"/>
    <cellStyle name="Standaard 3 5 2 2_2021Q4_S.02.01.02" xfId="19437" xr:uid="{13C9BEE4-4630-4B98-B8E6-F7372EC8F967}"/>
    <cellStyle name="Standaard 3 5 2 3" xfId="19438" xr:uid="{277FA03C-423A-429B-A54D-F42A057F028B}"/>
    <cellStyle name="Standaard 3 5 2 3 2" xfId="19439" xr:uid="{9B645E85-3E16-451B-8D3D-2E8B23E3FEE8}"/>
    <cellStyle name="Standaard 3 5 2 3_2021Q4_S.02.01.02" xfId="19440" xr:uid="{C916F3BC-98B5-4570-90DD-93765762AA66}"/>
    <cellStyle name="Standaard 3 5 2 4" xfId="19441" xr:uid="{6269757B-519D-40C2-B9B6-755536A7BBDE}"/>
    <cellStyle name="Standaard 3 5 2_2021Q4_S.02.01.02" xfId="19442" xr:uid="{7017BE1B-8CDB-4AD7-AA00-406153DAFC0A}"/>
    <cellStyle name="Standaard 3 5 3" xfId="19443" xr:uid="{A962469D-7FD0-45C9-A004-E6B91265ED2F}"/>
    <cellStyle name="Standaard 3 5 3 2" xfId="19444" xr:uid="{72E094A3-75E5-4FA0-A0EA-B6BF2AA2FBB8}"/>
    <cellStyle name="Standaard 3 5 3 2 2" xfId="19445" xr:uid="{A76F2092-3BA5-4E13-9E4A-29931334736C}"/>
    <cellStyle name="Standaard 3 5 3 2 2 2" xfId="19446" xr:uid="{2FC9FF36-7419-4BFD-A316-B16436CF5926}"/>
    <cellStyle name="Standaard 3 5 3 2 2_2021Q4_S.02.01.02" xfId="19447" xr:uid="{D1F6BF31-0950-4725-8BD3-5ABCA303E9AC}"/>
    <cellStyle name="Standaard 3 5 3 2 3" xfId="19448" xr:uid="{D3E336F1-3D46-49A0-9071-237EC633E5BC}"/>
    <cellStyle name="Standaard 3 5 3 2_2021Q4_S.02.01.02" xfId="19449" xr:uid="{9B1EF91B-64C4-4D55-A844-A7E90FDACCCD}"/>
    <cellStyle name="Standaard 3 5 3 3" xfId="19450" xr:uid="{F558F1D0-847F-4088-8D12-BCCBB2B5C607}"/>
    <cellStyle name="Standaard 3 5 3 3 2" xfId="19451" xr:uid="{97DE52E9-ED67-4D06-B971-FD45CE57C793}"/>
    <cellStyle name="Standaard 3 5 3 3_2021Q4_S.02.01.02" xfId="19452" xr:uid="{084A6566-85D0-49BB-BBA6-F1523C5148FF}"/>
    <cellStyle name="Standaard 3 5 3 4" xfId="19453" xr:uid="{83AB4A6C-32E6-44E2-8480-30560216B9BD}"/>
    <cellStyle name="Standaard 3 5 3_2021Q4_S.02.01.02" xfId="19454" xr:uid="{2F0274CA-F5A0-424D-B528-39A9C5456B2E}"/>
    <cellStyle name="Standaard 3 5 4" xfId="19455" xr:uid="{C44582D4-A685-461E-8975-0B223E18F86A}"/>
    <cellStyle name="Standaard 3 5 4 2" xfId="19456" xr:uid="{463A2C09-673C-4F1A-8EC3-19FA8F397813}"/>
    <cellStyle name="Standaard 3 5 4 2 2" xfId="19457" xr:uid="{CDA7F87A-9995-407C-8AE4-37F46D19F7D8}"/>
    <cellStyle name="Standaard 3 5 4 2_2021Q4_S.02.01.02" xfId="19458" xr:uid="{3AB28F97-68B0-4715-B6D3-E837FD4FA4F9}"/>
    <cellStyle name="Standaard 3 5 4 3" xfId="19459" xr:uid="{40775E01-1017-4734-95B4-53BB72B14A6B}"/>
    <cellStyle name="Standaard 3 5 4_2021Q4_S.02.01.02" xfId="19460" xr:uid="{6FCA98C1-A95A-4EDD-B405-CD70EF214F70}"/>
    <cellStyle name="Standaard 3 5 5" xfId="19461" xr:uid="{D50E4542-3A6C-48F9-AD82-4A0D87E208F4}"/>
    <cellStyle name="Standaard 3 5 5 2" xfId="19462" xr:uid="{4DD1CC79-C726-4DE8-AEA0-64820403415C}"/>
    <cellStyle name="Standaard 3 5 5_2021Q4_S.02.01.02" xfId="19463" xr:uid="{3E2395E3-6C2B-4523-A635-45E32CFC3FC8}"/>
    <cellStyle name="Standaard 3 5 6" xfId="19464" xr:uid="{7392913C-570C-4428-B257-0AA995293B9E}"/>
    <cellStyle name="Standaard 3 5_2021Q4_S.02.01.02" xfId="19465" xr:uid="{882E660E-4C52-48B5-9DAF-A85CCFFC3EAE}"/>
    <cellStyle name="Standaard 3 6" xfId="19466" xr:uid="{B5B84795-73FE-445F-A9AE-7D21610851DE}"/>
    <cellStyle name="Standaard 3 6 2" xfId="19467" xr:uid="{BF37060D-B652-4749-9D70-ED0DFE8A6F8C}"/>
    <cellStyle name="Standaard 3 6 2 2" xfId="19468" xr:uid="{E6A8BF05-A2EC-4DB0-AEA9-4443277E787C}"/>
    <cellStyle name="Standaard 3 6 2 2 2" xfId="19469" xr:uid="{BB83C77D-308A-4A75-B284-45736EEA465F}"/>
    <cellStyle name="Standaard 3 6 2 2 2 2" xfId="19470" xr:uid="{EA81EA25-6FF5-4851-9D55-538896428779}"/>
    <cellStyle name="Standaard 3 6 2 2 2_2021Q4_S.02.01.02" xfId="19471" xr:uid="{C4028E5E-B2E1-4311-B786-576492321B22}"/>
    <cellStyle name="Standaard 3 6 2 2 3" xfId="19472" xr:uid="{A4715BDF-3C6A-4561-BDF7-3421CE475EBA}"/>
    <cellStyle name="Standaard 3 6 2 2_2021Q4_S.02.01.02" xfId="19473" xr:uid="{3284B691-A8F2-4472-B2FE-39DE2A05A719}"/>
    <cellStyle name="Standaard 3 6 2 3" xfId="19474" xr:uid="{B8051697-1FE4-449B-88A7-5E91AB05C94F}"/>
    <cellStyle name="Standaard 3 6 2 3 2" xfId="19475" xr:uid="{E94017A0-6AD9-46D4-8413-4B3F1441C9D3}"/>
    <cellStyle name="Standaard 3 6 2 3_2021Q4_S.02.01.02" xfId="19476" xr:uid="{D99A5684-C203-4975-9397-848F14018703}"/>
    <cellStyle name="Standaard 3 6 2 4" xfId="19477" xr:uid="{0DD4B218-0746-4D92-85CE-26A29B75D5F0}"/>
    <cellStyle name="Standaard 3 6 2_2021Q4_S.02.01.02" xfId="19478" xr:uid="{A399CE98-8470-4D17-9427-32E50288933C}"/>
    <cellStyle name="Standaard 3 6 3" xfId="19479" xr:uid="{CC2AC3DA-EF6D-4586-B454-E71D0760EFBD}"/>
    <cellStyle name="Standaard 3 6 3 2" xfId="19480" xr:uid="{FAAF502B-0AB4-4149-9787-AF73F96AE5D4}"/>
    <cellStyle name="Standaard 3 6 3 2 2" xfId="19481" xr:uid="{1ED1B3AC-561C-4DA5-944A-79ACAA1A2F87}"/>
    <cellStyle name="Standaard 3 6 3 2 2 2" xfId="19482" xr:uid="{C7B263E5-96E3-4F2D-94E8-7C2B522A26BF}"/>
    <cellStyle name="Standaard 3 6 3 2 2_2021Q4_S.02.01.02" xfId="19483" xr:uid="{DEA1E21D-8602-462D-AB3F-E1CBF67B81E1}"/>
    <cellStyle name="Standaard 3 6 3 2 3" xfId="19484" xr:uid="{274A0D0A-7BC3-4FA8-8BD4-0EB167E335CC}"/>
    <cellStyle name="Standaard 3 6 3 2_2021Q4_S.02.01.02" xfId="19485" xr:uid="{1E8B2A93-6F07-44CE-B258-AC5FAD3BE0B0}"/>
    <cellStyle name="Standaard 3 6 3 3" xfId="19486" xr:uid="{514B27CE-A7E4-4DB2-A179-F441EA78641B}"/>
    <cellStyle name="Standaard 3 6 3 3 2" xfId="19487" xr:uid="{AEA3635B-CDB0-41D5-8868-3540E12E9795}"/>
    <cellStyle name="Standaard 3 6 3 3_2021Q4_S.02.01.02" xfId="19488" xr:uid="{0D86A26B-7C11-4A15-90E4-42D602E14EB7}"/>
    <cellStyle name="Standaard 3 6 3 4" xfId="19489" xr:uid="{C4F73FB9-B13A-4485-820B-FD058075C2C7}"/>
    <cellStyle name="Standaard 3 6 3_2021Q4_S.02.01.02" xfId="19490" xr:uid="{B61D08D2-D5EB-4F45-AC16-6D739272D271}"/>
    <cellStyle name="Standaard 3 6 4" xfId="19491" xr:uid="{886AF334-B167-4E8B-9F35-1830F1F2FF09}"/>
    <cellStyle name="Standaard 3 6 4 2" xfId="19492" xr:uid="{98D11A6E-96B5-4D11-B2D0-8CB62435F8C2}"/>
    <cellStyle name="Standaard 3 6 4 2 2" xfId="19493" xr:uid="{1D553ECE-1B5C-46D4-91EC-50C6C0410D87}"/>
    <cellStyle name="Standaard 3 6 4 2_2021Q4_S.02.01.02" xfId="19494" xr:uid="{6BB5A60C-138E-4C01-BFF0-92F24FFCA9B7}"/>
    <cellStyle name="Standaard 3 6 4 3" xfId="19495" xr:uid="{C815E442-04D9-4C1C-86BA-B88EB6FF35A0}"/>
    <cellStyle name="Standaard 3 6 4_2021Q4_S.02.01.02" xfId="19496" xr:uid="{9D28502E-1250-4609-8454-6B9C54EEA685}"/>
    <cellStyle name="Standaard 3 6 5" xfId="19497" xr:uid="{EA570CF9-F67C-4538-922C-BC7B488AF5D1}"/>
    <cellStyle name="Standaard 3 6 5 2" xfId="19498" xr:uid="{329E36E4-E332-49C0-B5D0-6BFED2D25A8D}"/>
    <cellStyle name="Standaard 3 6 5_2021Q4_S.02.01.02" xfId="19499" xr:uid="{F01226D6-A4B2-4AB3-9D8F-D61E9C9ECFBC}"/>
    <cellStyle name="Standaard 3 6 6" xfId="19500" xr:uid="{16D45D15-6FDA-4A78-9607-968E47FF5D03}"/>
    <cellStyle name="Standaard 3 6 7" xfId="19501" xr:uid="{4E6C416C-A6E6-440B-BCCF-8ED973A37273}"/>
    <cellStyle name="Standaard 3 6_2021Q4_S.02.01.02" xfId="19502" xr:uid="{731A01E1-B1EE-4D8E-9B6A-D4952B3AABBC}"/>
    <cellStyle name="Standaard 3 7" xfId="19503" xr:uid="{C2C837CC-0537-4D06-BC4B-39FA710B0731}"/>
    <cellStyle name="Standaard 3 7 2" xfId="19504" xr:uid="{78B236A4-E2B2-4112-9219-25EDFE3543EE}"/>
    <cellStyle name="Standaard 3 7 2 2" xfId="19505" xr:uid="{8F74C9B2-F850-41D4-9429-4F8A94B50258}"/>
    <cellStyle name="Standaard 3 7 2 2 2" xfId="19506" xr:uid="{0FF9AA47-9C26-49A6-B067-DBA233F30E0B}"/>
    <cellStyle name="Standaard 3 7 2 2_2021Q4_S.02.01.02" xfId="19507" xr:uid="{B4A72829-A736-4651-8011-E404A25C513E}"/>
    <cellStyle name="Standaard 3 7 2 3" xfId="19508" xr:uid="{2C91D7DF-1A60-4158-BFB9-529136182ABA}"/>
    <cellStyle name="Standaard 3 7 2_2021Q4_S.02.01.02" xfId="19509" xr:uid="{FBBF08C9-0EAF-4481-81FC-E572505AD696}"/>
    <cellStyle name="Standaard 3 7 3" xfId="19510" xr:uid="{E82F6335-9B4A-424D-948B-83773561D6AE}"/>
    <cellStyle name="Standaard 3 7 3 2" xfId="19511" xr:uid="{CE171B5B-F563-49FA-BE02-C8E13089CEAC}"/>
    <cellStyle name="Standaard 3 7 3_2021Q4_S.02.01.02" xfId="19512" xr:uid="{5B2FC921-0CF9-4402-A073-D6878B19FC81}"/>
    <cellStyle name="Standaard 3 7 4" xfId="19513" xr:uid="{4F5D06E3-CA2F-4486-A9A4-0BB3627FEC4D}"/>
    <cellStyle name="Standaard 3 7 4 2" xfId="19514" xr:uid="{31F7AC1E-46AD-447E-B426-6037A7F91820}"/>
    <cellStyle name="Standaard 3 7 4_2021Q4_S.02.01.02" xfId="19515" xr:uid="{6E27EF9A-DCCE-4692-8375-03D550CD9988}"/>
    <cellStyle name="Standaard 3 7 5" xfId="19516" xr:uid="{A0F6E2CC-D038-40BD-80E6-443EAD10AFD8}"/>
    <cellStyle name="Standaard 3 7_2021Q4_S.02.01.02" xfId="19517" xr:uid="{123A49EE-D965-4454-805A-61577AA6B6ED}"/>
    <cellStyle name="Standaard 3 8" xfId="19518" xr:uid="{A49119E6-0054-40CC-ACD3-387C659A1558}"/>
    <cellStyle name="Standaard 3 8 2" xfId="19519" xr:uid="{8E824121-8AD2-44CA-A3BE-FBA48A5A6008}"/>
    <cellStyle name="Standaard 3 8 2 2" xfId="19520" xr:uid="{3E106138-2E17-48E0-997D-9C009D0A7123}"/>
    <cellStyle name="Standaard 3 8 2 2 2" xfId="19521" xr:uid="{5BD06121-A2A8-426B-9D8E-C5055B77A0A0}"/>
    <cellStyle name="Standaard 3 8 2 2_2021Q4_S.02.01.02" xfId="19522" xr:uid="{04DCF99B-FD6D-42DF-83E5-A646D3B456B4}"/>
    <cellStyle name="Standaard 3 8 2 3" xfId="19523" xr:uid="{4F0B0D6D-D8B2-49BE-A21D-FC1187A28414}"/>
    <cellStyle name="Standaard 3 8 2_2021Q4_S.02.01.02" xfId="19524" xr:uid="{D5B83F9F-8DD2-4B45-99A0-F43CE45F1253}"/>
    <cellStyle name="Standaard 3 8 3" xfId="19525" xr:uid="{15809DAB-95C6-490D-8863-D50592F0A95E}"/>
    <cellStyle name="Standaard 3 8 3 2" xfId="19526" xr:uid="{C48D7753-B01A-411C-896E-537A220D6754}"/>
    <cellStyle name="Standaard 3 8 3_2021Q4_S.02.01.02" xfId="19527" xr:uid="{3DF90215-D5C4-4276-8DE7-4D07A94D08A8}"/>
    <cellStyle name="Standaard 3 8 4" xfId="19528" xr:uid="{437991EB-6ED7-4723-801C-A27B5CF5643F}"/>
    <cellStyle name="Standaard 3 8 4 2" xfId="19529" xr:uid="{9F020E18-F2DB-45BE-A461-DF0759F75F94}"/>
    <cellStyle name="Standaard 3 8 4_2021Q4_S.02.01.02" xfId="19530" xr:uid="{204A7AD2-88D5-4B13-A2C9-01DD50AA89B0}"/>
    <cellStyle name="Standaard 3 8 5" xfId="19531" xr:uid="{A96058A4-309C-4E3F-8BE7-F5D2B43AF105}"/>
    <cellStyle name="Standaard 3 8_2021Q4_S.02.01.02" xfId="19532" xr:uid="{5E5F4D11-6F84-4F4C-AC64-A5B9A49BAA61}"/>
    <cellStyle name="Standaard 3 9" xfId="19533" xr:uid="{C0D17F48-739A-4419-B420-1B77DDC7F350}"/>
    <cellStyle name="Standaard 3 9 2" xfId="19534" xr:uid="{7A1BA1F9-648A-4BCC-B934-CF51F5443057}"/>
    <cellStyle name="Standaard 3 9 2 2" xfId="19535" xr:uid="{858C0D47-F13D-4542-AF94-B3064FE1B859}"/>
    <cellStyle name="Standaard 3 9 2_2021Q4_S.02.01.02" xfId="19536" xr:uid="{229F3F0E-5333-4325-BA4B-A7FDDCCB5981}"/>
    <cellStyle name="Standaard 3 9 3" xfId="19537" xr:uid="{3F93BB3A-A1F0-46D3-8825-3B196A794D8F}"/>
    <cellStyle name="Standaard 3 9_2021Q4_S.02.01.02" xfId="19538" xr:uid="{D2AAD5B2-6828-489C-8571-FAF7E8DCB46F}"/>
    <cellStyle name="Standaard 3_20120104 BE Magnitude Mapping 2011 M12 IAS19Rv1.0" xfId="19539" xr:uid="{BAF4C3D4-4C75-4F8B-AF28-63CE13859F05}"/>
    <cellStyle name="Standaard 4" xfId="19540" xr:uid="{D67F32F7-C4BD-415C-B777-15D49724C365}"/>
    <cellStyle name="Standaard 4 2" xfId="19541" xr:uid="{EEFA9671-4A72-4FD0-9C29-58B7DAF429E1}"/>
    <cellStyle name="Standaard 4 2 2" xfId="19542" xr:uid="{60269CD5-1B21-4C77-AC81-FDD1E7AD661F}"/>
    <cellStyle name="Standaard 4 2_2021Q4_S.02.01.02" xfId="19543" xr:uid="{B0367308-9A7D-4BB0-881B-CF6551F55E84}"/>
    <cellStyle name="Standaard 4 3" xfId="19544" xr:uid="{D02F4B1D-604F-4EAC-9959-50A284E1075D}"/>
    <cellStyle name="Standaard 4 4" xfId="19545" xr:uid="{416FA9E5-CE54-4AA3-BFE5-114BC731DA40}"/>
    <cellStyle name="Standaard 4 5" xfId="19546" xr:uid="{CB056D01-D57E-4C04-972C-47FF40485610}"/>
    <cellStyle name="Standaard 4_20131031 Vraaggestuurde indirecte kosten 2014 3e ronde ARC v29" xfId="19547" xr:uid="{FB3B1384-F8A6-4D07-B1FD-3436056ED0F8}"/>
    <cellStyle name="Standaard 5" xfId="19548" xr:uid="{C630DE9D-4BC6-4857-B17E-69ED6179FF29}"/>
    <cellStyle name="Standaard 5 2" xfId="19549" xr:uid="{3459D35A-02F5-404D-A45D-D35CD7FE747C}"/>
    <cellStyle name="Standaard 5 2 2" xfId="19550" xr:uid="{A229523D-123E-46A3-80D2-2705BDEF4EB7}"/>
    <cellStyle name="Standaard 5 2 2 2" xfId="19551" xr:uid="{9AEC152A-3FE2-4B76-B702-E0905DACDF02}"/>
    <cellStyle name="Standaard 5 2 2_2021Q4_S.02.01.02" xfId="19552" xr:uid="{A818330F-48D2-4735-B692-B0DCFA6E5FBA}"/>
    <cellStyle name="Standaard 5 2 3" xfId="19553" xr:uid="{9CFBB999-F039-43DE-B4DB-4FAB59E775DB}"/>
    <cellStyle name="Standaard 5 2 3 2" xfId="19554" xr:uid="{BEB5BE96-ECB5-41B6-AAD0-EE5FA4355945}"/>
    <cellStyle name="Standaard 5 2 3_2021Q4_S.02.01.02" xfId="19555" xr:uid="{2BADBFE9-2767-4EB9-A5AD-2554BB9ADFCB}"/>
    <cellStyle name="Standaard 5 2 4" xfId="19556" xr:uid="{F71926D5-C157-48E2-B451-C1A9B649DCD4}"/>
    <cellStyle name="Standaard 5 2 4 2" xfId="19557" xr:uid="{12792725-39D8-4B4D-BADD-076C131CD22D}"/>
    <cellStyle name="Standaard 5 2 4_2021Q4_S.02.01.02" xfId="19558" xr:uid="{1481233D-9AEA-4C0C-BF0F-F0CA517F3EF1}"/>
    <cellStyle name="Standaard 5 2_2021Q4_S.02.01.02" xfId="19559" xr:uid="{7EF5E115-992C-44B6-80F5-ECC5A0386EED}"/>
    <cellStyle name="Standaard 5_2021Q4_S.02.01.02" xfId="19560" xr:uid="{91C92AEE-5727-4C07-9B26-B9FB75B3ECDA}"/>
    <cellStyle name="Standaard 6" xfId="19561" xr:uid="{3733D743-EC21-437B-980A-223537AD1AD1}"/>
    <cellStyle name="Standaard 6 2" xfId="19562" xr:uid="{844C5850-469D-4298-8827-B95D0BC9D527}"/>
    <cellStyle name="Standaard 6 3" xfId="19563" xr:uid="{FD9C6159-B4B3-4C4A-96EA-2D07363764E4}"/>
    <cellStyle name="Standaard 6 3 2" xfId="19564" xr:uid="{9FF946A5-C326-4DDB-8220-C8C6730771A2}"/>
    <cellStyle name="Standaard 6 3_2021Q4_S.02.01.02" xfId="19565" xr:uid="{D9FDB106-16DA-4172-B6F5-434472503048}"/>
    <cellStyle name="Standaard 6 4" xfId="19566" xr:uid="{99F66E0C-D4AC-4A16-A9A3-D517852D83DB}"/>
    <cellStyle name="Standaard 6 4 2" xfId="19567" xr:uid="{5F0FE447-AAC7-4329-A4F5-9A44906B697C}"/>
    <cellStyle name="Standaard 6 4_2021Q4_S.02.01.02" xfId="19568" xr:uid="{AF1D4B93-8A3B-4129-A67C-DD807AF41FF2}"/>
    <cellStyle name="Standaard 6 5" xfId="19569" xr:uid="{33455C80-899B-40F5-8DDA-ADFB5148AF56}"/>
    <cellStyle name="Standaard 6 5 2" xfId="19570" xr:uid="{386FF6ED-4DDE-4AAE-896E-DA630BA805B3}"/>
    <cellStyle name="Standaard 6 5_2021Q4_S.02.01.02" xfId="19571" xr:uid="{14C4E846-50C0-4E3A-BE25-587A2C5934FB}"/>
    <cellStyle name="Standaard 6 6" xfId="19572" xr:uid="{31E3C2EB-B680-4DCE-9A1A-CD32090310B2}"/>
    <cellStyle name="Standaard 6 6 2" xfId="19573" xr:uid="{2BAF11DA-0108-45FD-B732-D486DF4848FB}"/>
    <cellStyle name="Standaard 6 6_2021Q4_S.02.01.02" xfId="19574" xr:uid="{EB6E10EB-1256-4E52-A4EF-C48D8AFF9388}"/>
    <cellStyle name="Standaard 6_20131031 Vraaggestuurde indirecte kosten 2014 3e ronde ARC v29" xfId="19575" xr:uid="{DBCBC8C2-4424-4F7C-8005-802A18C46791}"/>
    <cellStyle name="Standaard 7" xfId="19576" xr:uid="{49DECBDB-8B27-4722-973B-B1C1D8279957}"/>
    <cellStyle name="Standaard 7 2" xfId="19577" xr:uid="{B72AB7FD-D015-468D-84B0-B7E17149A41E}"/>
    <cellStyle name="Standaard 7 2 2" xfId="19578" xr:uid="{D7937EE0-2CAB-4D5A-A158-050C26697C31}"/>
    <cellStyle name="Standaard 7 2_2021Q4_S.02.01.02" xfId="19579" xr:uid="{C6315822-D4E9-4B3D-A552-3C20D9B3D236}"/>
    <cellStyle name="Standaard 7 3" xfId="19580" xr:uid="{DB322A5B-6E83-4F8B-9670-1B62D4479951}"/>
    <cellStyle name="Standaard 7 4" xfId="19581" xr:uid="{7A74B7F0-C6B3-4C11-B3DB-2BA0D37E1B35}"/>
    <cellStyle name="Standaard 7_2021Q4_S.02.01.02" xfId="19582" xr:uid="{BE198CE9-D5BC-465C-B129-4F64491847B7}"/>
    <cellStyle name="Standaard 8" xfId="19583" xr:uid="{31BB0289-1BF5-405B-B6EE-B7DFC72A670A}"/>
    <cellStyle name="Standaard 8 2" xfId="19584" xr:uid="{9CE3D609-4A42-4B93-B92A-517347ECAC73}"/>
    <cellStyle name="Standaard 8 2 2" xfId="19585" xr:uid="{6B19D5B4-ABD3-487E-9837-4C6492110698}"/>
    <cellStyle name="Standaard 8 2_2021Q4_S.02.01.02" xfId="19586" xr:uid="{80AD332E-6962-438B-BF7E-953EB18BAFAD}"/>
    <cellStyle name="Standaard 8 3" xfId="19587" xr:uid="{C7D9A1AD-F253-4E6D-BD3A-BFC0B0308BF4}"/>
    <cellStyle name="Standaard 8 3 2" xfId="19588" xr:uid="{8D65E513-7CD8-4188-BF9E-C00F5CD2BF6F}"/>
    <cellStyle name="Standaard 8 3_2021Q4_S.02.01.02" xfId="19589" xr:uid="{DDC0CA8C-7D09-4F26-8A93-7851C968C623}"/>
    <cellStyle name="Standaard 8 4" xfId="19590" xr:uid="{0D5DAAB0-1D1C-4FED-9687-BEE77E93C70F}"/>
    <cellStyle name="Standaard 8 4 2" xfId="19591" xr:uid="{A1854F34-315F-4899-961D-5AB24D60C63F}"/>
    <cellStyle name="Standaard 8 4_2021Q4_S.02.01.02" xfId="19592" xr:uid="{06599105-B308-43A3-8D61-9389E61175B6}"/>
    <cellStyle name="Standaard 8 5" xfId="19593" xr:uid="{94E00169-ECD5-4EB5-A922-1389DD5740B8}"/>
    <cellStyle name="Standaard 8 5 2" xfId="19594" xr:uid="{9F541ED3-FA18-4A80-BC5B-387D00E2E406}"/>
    <cellStyle name="Standaard 8 5_2021Q4_S.02.01.02" xfId="19595" xr:uid="{CFCD5A38-6861-4BE1-8952-E746362C84AF}"/>
    <cellStyle name="Standaard 8 6" xfId="19596" xr:uid="{0073C584-206C-4030-9757-FC9186E0C244}"/>
    <cellStyle name="Standaard 8_2021Q4_S.02.01.02" xfId="19597" xr:uid="{8EC14509-E0AB-44A1-8956-512BBE330019}"/>
    <cellStyle name="Standaard 9" xfId="19598" xr:uid="{08E59EF9-D406-44D2-827B-4DE1DDA0D981}"/>
    <cellStyle name="Standaard 9 2" xfId="19599" xr:uid="{586A46C2-AB7F-4AD9-A06F-1CA42E1BFB0C}"/>
    <cellStyle name="Standaard 9 2 2" xfId="19600" xr:uid="{08BC4625-FDF1-4427-BBFA-FDD2EA254646}"/>
    <cellStyle name="Standaard 9 2 2 2" xfId="19601" xr:uid="{77B69920-B30F-4076-923C-DE86A9C1CE3F}"/>
    <cellStyle name="Standaard 9 2 2_2021Q4_S.02.01.02" xfId="19602" xr:uid="{40DBEED5-75DD-4DA3-8575-F4393D977869}"/>
    <cellStyle name="Standaard 9 2 3" xfId="19603" xr:uid="{7ED8B12F-01DE-43CC-94B3-9C372AB96DCD}"/>
    <cellStyle name="Standaard 9 2 3 2" xfId="19604" xr:uid="{74E8ACDE-6A8A-4993-9777-3897F060A801}"/>
    <cellStyle name="Standaard 9 2 3_2021Q4_S.02.01.02" xfId="19605" xr:uid="{B6EEB8AF-4852-4DD7-A943-B9EE1B529A95}"/>
    <cellStyle name="Standaard 9 2 4" xfId="19606" xr:uid="{99D7FC21-53E9-4B62-A0A3-4A2BB066758D}"/>
    <cellStyle name="Standaard 9 2 4 2" xfId="19607" xr:uid="{2317BCAE-AA13-4A7F-A607-FB1C7A9BE125}"/>
    <cellStyle name="Standaard 9 2 4_2021Q4_S.02.01.02" xfId="19608" xr:uid="{BAE9A660-A5CE-4E5B-B804-5E70DC433480}"/>
    <cellStyle name="Standaard 9 2_2021Q4_S.02.01.02" xfId="19609" xr:uid="{0AA3B3F2-F460-4D1E-A128-EC77145B98A0}"/>
    <cellStyle name="Standaard 9 3" xfId="19610" xr:uid="{A8D1DF14-25F0-4AFC-B6F3-91F028E90651}"/>
    <cellStyle name="Standaard 9 3 2" xfId="19611" xr:uid="{3FFBB364-C20A-4204-B3EA-9BA08545232C}"/>
    <cellStyle name="Standaard 9 3_2021Q4_S.02.01.02" xfId="19612" xr:uid="{EE375832-76BF-40EA-8301-D983214D14A5}"/>
    <cellStyle name="Standaard 9 4" xfId="19613" xr:uid="{39F8EADF-6E38-4F59-9401-9C5E3B816998}"/>
    <cellStyle name="Standaard 9 4 2" xfId="19614" xr:uid="{BA6757C1-FE02-42B9-967F-82A9DC877AC7}"/>
    <cellStyle name="Standaard 9 4_2021Q4_S.02.01.02" xfId="19615" xr:uid="{EE1837ED-2D91-473E-ACD5-2C4837B8F202}"/>
    <cellStyle name="Standaard 9 5" xfId="19616" xr:uid="{68EC87EE-6D54-4390-A3E9-73B6F05D3789}"/>
    <cellStyle name="Standaard 9 5 2" xfId="19617" xr:uid="{7F95B3BF-6D7B-4011-BA83-76812A9CFE03}"/>
    <cellStyle name="Standaard 9 5_2021Q4_S.02.01.02" xfId="19618" xr:uid="{8B5FAF2D-43E5-4EE8-9BED-6AE360037CF4}"/>
    <cellStyle name="Standaard 9_2021Q4_S.02.01.02" xfId="19619" xr:uid="{CBA500D8-EE09-4536-A985-45DD4A5C2086}"/>
    <cellStyle name="Standaard_Alle beleggingen" xfId="19620" xr:uid="{B5E3422C-C1FF-40BD-A6C4-40CFAB9701E0}"/>
    <cellStyle name="Standard 2" xfId="19621" xr:uid="{CC25DEDC-E74B-4B30-8158-9ED657783220}"/>
    <cellStyle name="Standard_ASXXXXYY" xfId="19622" xr:uid="{E1C2C592-0BB5-4C27-93F0-B4A97046C119}"/>
    <cellStyle name="Stijl 1" xfId="19623" xr:uid="{BE5C90D5-10B5-4811-899A-A397E4598FF2}"/>
    <cellStyle name="Stijl 1 2" xfId="19624" xr:uid="{A86A41A9-1B9E-42DE-9FA3-704282DE0A61}"/>
    <cellStyle name="Stijl 1 2 2" xfId="19625" xr:uid="{ACBDB882-46D5-40FA-9D9B-BAD05AA35650}"/>
    <cellStyle name="Stijl 1 2_20130924 input Commercie &amp; Staven 2015-2018" xfId="19626" xr:uid="{C096F370-1C6C-498C-A59D-96839D96EBE2}"/>
    <cellStyle name="Stijl 1 3" xfId="19627" xr:uid="{CFA6862F-0615-4087-9DD7-E130D49C0B64}"/>
    <cellStyle name="Stijl 1 3 2" xfId="19628" xr:uid="{273F1FCF-F867-42E1-A0D9-8278DFD4A95A}"/>
    <cellStyle name="Stijl 1 3 2 2" xfId="19629" xr:uid="{21D13F81-D9F3-4AC6-B848-E5033093D8F2}"/>
    <cellStyle name="Stijl 1 3 2_2021Q4_S.02.01.02" xfId="19630" xr:uid="{5038FA50-F48B-4241-91BE-1AE52290984C}"/>
    <cellStyle name="Stijl 1 3 3" xfId="19631" xr:uid="{21C9B5CA-9C7B-4228-9370-E3CDB10503BE}"/>
    <cellStyle name="Stijl 1 3 4" xfId="19632" xr:uid="{E770F8D5-6538-4C3C-8C21-614CB6B2183C}"/>
    <cellStyle name="Stijl 1 3 4 2" xfId="19633" xr:uid="{0DBDD4D8-A63F-413A-A63B-6CF9FCBE541B}"/>
    <cellStyle name="Stijl 1 3 4_2021Q4_S.02.01.02" xfId="19634" xr:uid="{20D74F4F-C417-4588-96A9-02ACE64EFC8D}"/>
    <cellStyle name="Stijl 1 3 5" xfId="19635" xr:uid="{FE4E52F2-A0BC-40B2-A47B-BCEF689DEF65}"/>
    <cellStyle name="Stijl 1 3_2021Q4_S.02.01.02" xfId="19636" xr:uid="{A05428EC-AB53-4492-A8D1-BE3D71D72E7D}"/>
    <cellStyle name="Stijl 1 4" xfId="19637" xr:uid="{073E3906-618D-4BD6-8174-6FC1FA981474}"/>
    <cellStyle name="Stijl 1 4 2" xfId="19638" xr:uid="{B5A1982C-871D-40B1-B4D9-6960962FBFCC}"/>
    <cellStyle name="Stijl 1 4 2 2" xfId="19639" xr:uid="{31531F33-8BB9-4AF2-AEB9-1C4F1ED12ECF}"/>
    <cellStyle name="Stijl 1 4 2_2021Q4_S.02.01.02" xfId="19640" xr:uid="{CACF0147-7FC4-4186-BE21-7C6909D282C2}"/>
    <cellStyle name="Stijl 1 4 3" xfId="19641" xr:uid="{3F961977-FAEC-4E6D-A5DD-3567378FA208}"/>
    <cellStyle name="Stijl 1 4_2021Q4_S.02.01.02" xfId="19642" xr:uid="{F881DBA8-FADA-4EE8-9F02-154733115E7A}"/>
    <cellStyle name="Stijl 1 5" xfId="19643" xr:uid="{5E8084EF-D2CE-46FB-9DA5-8859EFE0CA42}"/>
    <cellStyle name="Stijl 1 5 2" xfId="19644" xr:uid="{D0E01944-3212-4CBF-9E3F-4DFC35ADD647}"/>
    <cellStyle name="Stijl 1 5_2021Q4_S.02.01.02" xfId="19645" xr:uid="{B2686BDE-BEC0-45D6-B874-01830B127400}"/>
    <cellStyle name="Stijl 1 6" xfId="19646" xr:uid="{63521B24-4C28-4B52-85FD-0939EB4B595C}"/>
    <cellStyle name="Stijl 1_20130826 ICT Doorbelasting indicatie 2014" xfId="19647" xr:uid="{0D613463-FAA2-43E6-9F67-DD687B9052CD}"/>
    <cellStyle name="Stijl 2" xfId="19648" xr:uid="{0EFFEA98-1CA7-4980-91AA-71706E0CA3B3}"/>
    <cellStyle name="Stijl 2 2" xfId="19649" xr:uid="{395CCD31-C78A-49BD-98B8-55387AD99C02}"/>
    <cellStyle name="Stijl 2 3" xfId="19650" xr:uid="{014ED2C3-E99E-4230-9902-9A48617875E7}"/>
    <cellStyle name="Stijl 2_2021Q4_S.02.01.02" xfId="19651" xr:uid="{5E95C4B9-250A-411B-8D55-1F64FFC94ECD}"/>
    <cellStyle name="Stijl 3" xfId="19652" xr:uid="{C2D779A8-325A-4216-939D-7FC64344EDF5}"/>
    <cellStyle name="Stijl 4" xfId="19653" xr:uid="{BB7420D5-C3AE-49AF-86C8-89F75CB257B0}"/>
    <cellStyle name="Strikethrough" xfId="19654" xr:uid="{CC948FAF-5B13-414A-BBB8-AB6BFF1D4E71}"/>
    <cellStyle name="styHeaderAnnualFiles" xfId="19655" xr:uid="{67F24C9C-BFBC-4A88-9A66-18B55211C425}"/>
    <cellStyle name="Style 1" xfId="19656" xr:uid="{38986B68-F6BF-4249-9C40-0CF37DA0F94A}"/>
    <cellStyle name="Style 1 2" xfId="19657" xr:uid="{AC5DD46C-E806-49E7-B4C0-09D6E43886A1}"/>
    <cellStyle name="Style 1 3" xfId="19658" xr:uid="{CE9453F0-38F9-4B0F-ACBC-CC3B52B06575}"/>
    <cellStyle name="Style 1_20130826 ICT Doorbelasting indicatie 2014" xfId="19659" xr:uid="{ED5EEF4A-E96E-4405-882D-380F0F1D6E34}"/>
    <cellStyle name="Style0" xfId="19660" xr:uid="{3871E1BF-590D-4567-A893-141AA497F5D4}"/>
    <cellStyle name="Style1" xfId="19661" xr:uid="{59141514-BB06-4DB4-9E3D-F3291F0E2BAB}"/>
    <cellStyle name="styleNormalBack" xfId="19662" xr:uid="{A435F573-758B-4D2B-AB86-E6D40674545C}"/>
    <cellStyle name="Subtot_SCRB3F" xfId="19663" xr:uid="{32058547-7BBD-4073-813F-91CCC10208FB}"/>
    <cellStyle name="Subtotals" xfId="19664" xr:uid="{FF0BC251-B220-41E5-8FD5-8E69F9710B7F}"/>
    <cellStyle name="Subtotals 2" xfId="19665" xr:uid="{80A83C5E-9584-484A-8277-B3409267F450}"/>
    <cellStyle name="Subtotals_Check 3 - S.05.01.02 RU QRT's" xfId="19666" xr:uid="{46AB68D8-6192-4E72-893A-3961F1E669E5}"/>
    <cellStyle name="Suma 2" xfId="19667" xr:uid="{4F54B9D2-5BD2-400C-BC5D-F55B433425DE}"/>
    <cellStyle name="Summa" xfId="19668" xr:uid="{17403DE4-0782-4B11-9697-A5EA24A37CAA}"/>
    <cellStyle name="Summa 2" xfId="19669" xr:uid="{44FEDB08-9313-4E24-B5F0-669A96420FC0}"/>
    <cellStyle name="Summa 3" xfId="19670" xr:uid="{BB2DCCAD-FCB5-40F0-8698-045D95007C91}"/>
    <cellStyle name="Summa_Evol_QRG_L" xfId="19671" xr:uid="{D3429754-13B8-45EA-BDF7-0F87A329D7A8}"/>
    <cellStyle name="Syöttö" xfId="19672" xr:uid="{3DD33E0B-D962-4BF2-A0F4-3D92EDC487B8}"/>
    <cellStyle name="Syöttö 2" xfId="19673" xr:uid="{C941AB3D-C405-4EBE-B16C-0A8464AF9056}"/>
    <cellStyle name="Syöttö 3" xfId="19674" xr:uid="{5DB38C2E-E2D4-41BD-9C44-369AF1B2DA05}"/>
    <cellStyle name="Syöttö_Evol_QRG_L" xfId="19675" xr:uid="{4D6F1C59-83C9-4D72-AF85-29F1BB754B49}"/>
    <cellStyle name="Számítás" xfId="19676" xr:uid="{5D9729EE-9D31-46AD-9CEC-7A1309F25734}"/>
    <cellStyle name="Számítás 2" xfId="19677" xr:uid="{BA9E6932-85F4-4C97-A92F-DE012D118702}"/>
    <cellStyle name="Számítás 3" xfId="19678" xr:uid="{F406D24B-AFF4-4D16-B0E5-7A1A80C2C8B2}"/>
    <cellStyle name="Számítás_Evol_QRG_L" xfId="19679" xr:uid="{D45FD6CD-AE4F-4512-9A6E-702BA589F2D8}"/>
    <cellStyle name="table1" xfId="19680" xr:uid="{363531C5-04EC-4012-A7D8-956522732CBB}"/>
    <cellStyle name="table1 2" xfId="19681" xr:uid="{7594ED50-C497-4E2F-88AD-B1BA8DF7D114}"/>
    <cellStyle name="table1_2021Q4_S.02.01.02" xfId="19682" xr:uid="{6173A0CE-DA28-41B5-B65D-7763A48B8B75}"/>
    <cellStyle name="TableStyleLight1" xfId="19683" xr:uid="{D05381CF-911C-450C-B3DA-89E454BF2C1F}"/>
    <cellStyle name="Tarkistussolu" xfId="19684" xr:uid="{763D12A5-4A93-4552-9B46-CC40060DF767}"/>
    <cellStyle name="Tarkistussolu 2" xfId="19685" xr:uid="{18692590-32DB-4C9A-8867-7BEA7985F5CD}"/>
    <cellStyle name="Tarkistussolu_Evol_QRG_L" xfId="19686" xr:uid="{1DC090E0-CB12-402D-AC3B-A3BEF7A0E0BF}"/>
    <cellStyle name="tekstgrootg" xfId="19687" xr:uid="{7F8563EE-BC7C-4761-9913-9D7B0D306366}"/>
    <cellStyle name="tekstgrootp" xfId="19688" xr:uid="{12297603-15C4-48C9-B450-415234BB8B36}"/>
    <cellStyle name="tekstgroott" xfId="19689" xr:uid="{F866B2DC-B241-4FF7-9B77-BEA8170FF56A}"/>
    <cellStyle name="tekstkleing" xfId="19690" xr:uid="{A3C7B77C-B07D-400B-A940-79C539987116}"/>
    <cellStyle name="tekstkleinp" xfId="19691" xr:uid="{35543147-5CF2-4CDA-998B-F544544DCF00}"/>
    <cellStyle name="tekstkleint" xfId="19692" xr:uid="{FC19F3D4-90E8-44E8-A26B-C8E3D4325B8F}"/>
    <cellStyle name="Testo avviso" xfId="19693" xr:uid="{D37E1F39-9C29-4CD7-88BB-836F5DF57BF7}"/>
    <cellStyle name="Testo descrittivo" xfId="19694" xr:uid="{94B83AB8-522A-400A-8D5D-2805122D42FE}"/>
    <cellStyle name="Text" xfId="19695" xr:uid="{C2B9AC96-649B-4FDA-B1A2-3EDDA1FB9456}"/>
    <cellStyle name="Text Column" xfId="19696" xr:uid="{B0A75B27-EF78-46D6-8073-F8819A041CEB}"/>
    <cellStyle name="Text column 2" xfId="19697" xr:uid="{E5F85B3E-F0D7-4805-A048-B05763D951EB}"/>
    <cellStyle name="Text Column_Evol_QRG_L" xfId="19698" xr:uid="{7CF95854-F8CD-4471-9C74-5254B1F48FC0}"/>
    <cellStyle name="Text_Check 3 - S.05.01.02 RU QRT's" xfId="19699" xr:uid="{39DD0ECB-F214-42B7-9A33-A718F7C8C830}"/>
    <cellStyle name="Texte explicatif" xfId="19700" xr:uid="{DA9DCC0A-026F-4543-9281-9137F6C7911D}"/>
    <cellStyle name="Texto de Aviso" xfId="19701" xr:uid="{E5996A33-6F5F-4F70-BD7A-87702DACA20F}"/>
    <cellStyle name="Texto Explicativo" xfId="19702" xr:uid="{9EDC4C7D-BCC1-4B08-BADB-EF34DBFD0E7E}"/>
    <cellStyle name="TGK_TOC_PAGE_COLUMN" xfId="19703" xr:uid="{117BC264-77D2-4F09-8A12-6426182D2900}"/>
    <cellStyle name="thousand" xfId="19704" xr:uid="{EA3C2708-B2E1-405A-8453-4480928C00FC}"/>
    <cellStyle name="Titel" xfId="19705" xr:uid="{C20911F8-1D09-4D88-B03D-244C5891B53F}"/>
    <cellStyle name="Titel 2" xfId="19706" xr:uid="{9BA8FAFD-6D5C-48BD-96CB-3DA51D53373E}"/>
    <cellStyle name="Titel 2 2" xfId="19707" xr:uid="{F16CC006-64F4-4BE6-AF54-95427F3E6487}"/>
    <cellStyle name="Titel 2 3" xfId="19708" xr:uid="{5A4CFB7D-21AB-405A-B178-4E8A8B5AEE6A}"/>
    <cellStyle name="Titel 2_2021Q4_S.02.01.02" xfId="19709" xr:uid="{D4C82D92-1177-4AAC-B2C5-AB8046E90132}"/>
    <cellStyle name="Titel 3" xfId="19710" xr:uid="{20A23924-0872-4DE4-AE56-F12366FD18D4}"/>
    <cellStyle name="Titel_Evol_QRG_L" xfId="19711" xr:uid="{23438332-2729-487B-A04E-848E26D07B2D}"/>
    <cellStyle name="Title 10" xfId="19712" xr:uid="{A4D53CCB-D793-44E5-9739-81DDDE1E0A34}"/>
    <cellStyle name="Title 100" xfId="19713" xr:uid="{9848033E-6A93-4F2B-A401-108B6C5E433A}"/>
    <cellStyle name="Title 1000" xfId="19714" xr:uid="{F86F5AEE-4609-4B5C-8B11-29634A242961}"/>
    <cellStyle name="Title 1001" xfId="19715" xr:uid="{5EFF6081-3905-4C5D-A02A-A3B80C0A9382}"/>
    <cellStyle name="Title 1002" xfId="19716" xr:uid="{16FC10D4-A908-4379-A821-4A7361CC34BF}"/>
    <cellStyle name="Title 1003" xfId="19717" xr:uid="{96350CF6-71BC-4BD7-A1A6-4C9B801DD719}"/>
    <cellStyle name="Title 1004" xfId="19718" xr:uid="{042C85A6-81AC-4065-8737-D199DF318857}"/>
    <cellStyle name="Title 1005" xfId="19719" xr:uid="{0A1759FC-4DF1-4C74-A55D-BA043475EB17}"/>
    <cellStyle name="Title 1006" xfId="19720" xr:uid="{8BA6CD17-A0D4-4EFF-8119-994E69B7FAD5}"/>
    <cellStyle name="Title 1007" xfId="19721" xr:uid="{0CDC13AB-E9F2-45B4-A8CA-110BD920C0EF}"/>
    <cellStyle name="Title 1008" xfId="19722" xr:uid="{5ACAC973-1146-41B7-A954-8820B085BE07}"/>
    <cellStyle name="Title 1009" xfId="19723" xr:uid="{61DF9DF9-1AE2-4C33-83FC-B4C34CCE5BF6}"/>
    <cellStyle name="Title 101" xfId="19724" xr:uid="{A4E36F61-3E24-4C97-8B3F-7E1336B41C9F}"/>
    <cellStyle name="Title 1010" xfId="19725" xr:uid="{2D063A2A-3197-4E92-9BFE-EB2EA6BEB3B4}"/>
    <cellStyle name="Title 1011" xfId="19726" xr:uid="{AE5A58F7-0680-454F-B3FA-B17CEFA5EE53}"/>
    <cellStyle name="Title 1012" xfId="19727" xr:uid="{D237E5F1-9193-4AF6-8BAE-D9D8D5D849DD}"/>
    <cellStyle name="Title 1013" xfId="19728" xr:uid="{34AFF51A-37C8-4AA4-B0C3-66C715BB2988}"/>
    <cellStyle name="Title 1014" xfId="19729" xr:uid="{CEF5094A-7712-4E40-A935-4E3B9DAB02EC}"/>
    <cellStyle name="Title 1015" xfId="19730" xr:uid="{A3C45D14-CB96-4984-93A5-A209AF4C0FCA}"/>
    <cellStyle name="Title 1016" xfId="19731" xr:uid="{97FDD1A9-6533-44BD-B54B-309FB44EF158}"/>
    <cellStyle name="Title 1017" xfId="19732" xr:uid="{2A623F7C-97E8-446D-92F4-6B2C0594A308}"/>
    <cellStyle name="Title 1018" xfId="19733" xr:uid="{E4729C43-A6BC-4B68-B80D-4DA0C931B8BF}"/>
    <cellStyle name="Title 1019" xfId="19734" xr:uid="{1AF4A2BB-3265-4E60-9562-F450F55B66F1}"/>
    <cellStyle name="Title 102" xfId="19735" xr:uid="{49BA7A56-1FD6-4928-8EEA-3CDEC630F2F0}"/>
    <cellStyle name="Title 1020" xfId="19736" xr:uid="{B47DB55F-40ED-4457-BD22-AE368ED49E8A}"/>
    <cellStyle name="Title 1021" xfId="19737" xr:uid="{E58FD0B3-F363-4870-A11F-E8DB7B39647B}"/>
    <cellStyle name="Title 1022" xfId="19738" xr:uid="{5EAD9CB2-C442-411C-B2B9-7012C130C9BB}"/>
    <cellStyle name="Title 1023" xfId="19739" xr:uid="{409A2E71-783D-4255-80AA-2E4ED88FC398}"/>
    <cellStyle name="Title 1024" xfId="19740" xr:uid="{2D842DDF-8DFE-49BE-9A7F-67BECD102314}"/>
    <cellStyle name="Title 1025" xfId="19741" xr:uid="{15A2A782-B502-4DF2-9B48-0D5FB798237A}"/>
    <cellStyle name="Title 1026" xfId="19742" xr:uid="{3975AF45-A41A-4691-8D12-048EF807CFBB}"/>
    <cellStyle name="Title 1027" xfId="19743" xr:uid="{53CA4353-D763-4C6D-B9D9-17333FEE29C6}"/>
    <cellStyle name="Title 1028" xfId="19744" xr:uid="{53CAC703-DEFE-4B39-8C8D-E3F4D9640F8B}"/>
    <cellStyle name="Title 1029" xfId="19745" xr:uid="{60ED8686-5817-40EE-B908-8B877F9747F0}"/>
    <cellStyle name="Title 103" xfId="19746" xr:uid="{A03971CF-B59B-4E34-93F2-7D0518B82451}"/>
    <cellStyle name="Title 1030" xfId="19747" xr:uid="{0249FC5E-6BA4-4B3C-A5B5-B5040878F44F}"/>
    <cellStyle name="Title 1031" xfId="19748" xr:uid="{05392694-2661-4FCB-97D1-2C7DA3054E4A}"/>
    <cellStyle name="Title 1032" xfId="19749" xr:uid="{05A1230D-AAA7-4FCB-913C-9DC59D578101}"/>
    <cellStyle name="Title 1033" xfId="19750" xr:uid="{D440360E-5C7A-400B-A2F7-85B496E28E90}"/>
    <cellStyle name="Title 1034" xfId="19751" xr:uid="{2ECD6118-7076-4E3F-A83E-3FCA0B39332C}"/>
    <cellStyle name="Title 1035" xfId="19752" xr:uid="{63EDAC34-148D-443A-A08A-5598C88E662D}"/>
    <cellStyle name="Title 1036" xfId="19753" xr:uid="{FC3A9F43-5EBD-450E-B5D4-8217F7ED2249}"/>
    <cellStyle name="Title 1037" xfId="19754" xr:uid="{D2342D4E-B8F2-4ED7-9039-E53426524947}"/>
    <cellStyle name="Title 1038" xfId="19755" xr:uid="{258266FE-6C45-4155-8105-7E98E71C0477}"/>
    <cellStyle name="Title 1039" xfId="19756" xr:uid="{5EE78369-4690-4DE5-B77D-F28BC7DF227C}"/>
    <cellStyle name="Title 104" xfId="19757" xr:uid="{7FDA3465-C3B1-43D7-81DF-00AAEC7D9C66}"/>
    <cellStyle name="Title 1040" xfId="19758" xr:uid="{F498C76A-6477-4647-9D63-16E3E9EBEC36}"/>
    <cellStyle name="Title 1041" xfId="19759" xr:uid="{BBA347A7-E4FF-466D-A010-4A27655382B0}"/>
    <cellStyle name="Title 1042" xfId="19760" xr:uid="{28127E73-5EBE-4866-B57B-F3DD1A0F87DD}"/>
    <cellStyle name="Title 1043" xfId="19761" xr:uid="{2468BF56-0BFE-4CF4-B18B-DDCF5C67F8AD}"/>
    <cellStyle name="Title 1044" xfId="19762" xr:uid="{0CE6206A-D26D-4D61-8256-55B3490ECB8A}"/>
    <cellStyle name="Title 1045" xfId="19763" xr:uid="{9147BE13-E341-427E-808B-158D1D1FE963}"/>
    <cellStyle name="Title 1046" xfId="19764" xr:uid="{DF3DBE8E-CEF2-4381-ACBB-5200B1A013BA}"/>
    <cellStyle name="Title 1047" xfId="19765" xr:uid="{8BF698A5-4FFC-4874-9D28-5319E938E721}"/>
    <cellStyle name="Title 1048" xfId="19766" xr:uid="{200A945D-AE2B-4BE1-BA9C-F53B83B614EE}"/>
    <cellStyle name="Title 1049" xfId="19767" xr:uid="{39BF1D49-71EA-446F-A0D8-9C228EF3EDF2}"/>
    <cellStyle name="Title 105" xfId="19768" xr:uid="{C405D432-A28D-4648-9089-9AA521204513}"/>
    <cellStyle name="Title 1050" xfId="19769" xr:uid="{36BE481D-1D62-4E28-AA63-9D0433645A1F}"/>
    <cellStyle name="Title 1051" xfId="19770" xr:uid="{069CB7CD-1F5D-408A-B490-963067F04456}"/>
    <cellStyle name="Title 1052" xfId="19771" xr:uid="{F94D5C73-2EDD-4190-8A50-19736870F507}"/>
    <cellStyle name="Title 1053" xfId="19772" xr:uid="{5B3A6157-02EE-448D-A258-9BA318F172E5}"/>
    <cellStyle name="Title 1054" xfId="19773" xr:uid="{BDAF03C8-2F2C-40B6-88D0-0855AEC6E86D}"/>
    <cellStyle name="Title 1055" xfId="19774" xr:uid="{BCEF57E1-023B-45EE-BE65-232FDE296E4D}"/>
    <cellStyle name="Title 1056" xfId="19775" xr:uid="{5A9EB5C2-1160-4C30-A03D-DE2F2F9AEC46}"/>
    <cellStyle name="Title 1057" xfId="19776" xr:uid="{40CE3CA0-CE64-4686-BCD5-6B124DD791AF}"/>
    <cellStyle name="Title 1058" xfId="19777" xr:uid="{88EB85E4-196A-4196-8EFF-AE4B595F29CD}"/>
    <cellStyle name="Title 1059" xfId="19778" xr:uid="{5C81C272-DEA8-47F9-A19B-344ADD008351}"/>
    <cellStyle name="Title 106" xfId="19779" xr:uid="{6F8BE484-4521-4817-B7EC-085AC520374E}"/>
    <cellStyle name="Title 1060" xfId="19780" xr:uid="{45D9A066-237C-4383-8E76-E7E4049ECC7D}"/>
    <cellStyle name="Title 1061" xfId="19781" xr:uid="{3B10DE37-F5CF-475D-B7F2-B00070220421}"/>
    <cellStyle name="Title 1062" xfId="19782" xr:uid="{E03DB7B1-DEB7-4E2C-A20D-0FBFC4E6CD48}"/>
    <cellStyle name="Title 1063" xfId="19783" xr:uid="{0AF6FB6E-8FD2-46B8-A707-3735B20DB785}"/>
    <cellStyle name="Title 1064" xfId="19784" xr:uid="{46C7AB59-1BE5-4060-BF7F-DFD29E0C05C3}"/>
    <cellStyle name="Title 1065" xfId="19785" xr:uid="{B7407541-8A90-4F2B-908B-D06F56625C2D}"/>
    <cellStyle name="Title 1066" xfId="19786" xr:uid="{64B2E3C1-443A-450A-88DA-3E07581BF0BB}"/>
    <cellStyle name="Title 1067" xfId="19787" xr:uid="{8D53AB16-640D-4239-A924-AFEF749AD3B6}"/>
    <cellStyle name="Title 1068" xfId="19788" xr:uid="{7097C9EC-A070-4907-B238-F9E483D5BD93}"/>
    <cellStyle name="Title 1069" xfId="19789" xr:uid="{40C81D54-2796-43A7-A939-82BA8130EEF1}"/>
    <cellStyle name="Title 107" xfId="19790" xr:uid="{3146C82A-7180-4EC9-AA84-8248D418FAAA}"/>
    <cellStyle name="Title 1070" xfId="19791" xr:uid="{7A5CCCFE-A344-4D33-8E0A-D285E93D9403}"/>
    <cellStyle name="Title 1071" xfId="19792" xr:uid="{63482479-04B7-4C56-BB38-E0EE72902FC8}"/>
    <cellStyle name="Title 1072" xfId="19793" xr:uid="{A1678538-B3E5-4C7B-BCF1-95591DCBCE49}"/>
    <cellStyle name="Title 1073" xfId="19794" xr:uid="{9B66EB30-EB86-4FFD-BE80-9E409378D50E}"/>
    <cellStyle name="Title 1074" xfId="19795" xr:uid="{76BBF26C-0F9B-49C1-8BC6-F2015EC97DE0}"/>
    <cellStyle name="Title 1075" xfId="19796" xr:uid="{E0D5D906-1602-4DA4-BDD1-F1E715E0C932}"/>
    <cellStyle name="Title 1076" xfId="19797" xr:uid="{A9B682AE-5A2F-4693-8BA0-C0E310B35C3F}"/>
    <cellStyle name="Title 1077" xfId="19798" xr:uid="{92BEF99A-6267-4525-9D2E-8699BAA0182D}"/>
    <cellStyle name="Title 1078" xfId="19799" xr:uid="{BD7359DA-DEBF-407B-BE17-5E0F0A1D6D26}"/>
    <cellStyle name="Title 1079" xfId="19800" xr:uid="{E1D32166-ACE7-4A4E-97DA-07EA2FAF6A93}"/>
    <cellStyle name="Title 108" xfId="19801" xr:uid="{5A09B3BA-40D8-473D-9D25-C7A25ABD4D3C}"/>
    <cellStyle name="Title 1080" xfId="19802" xr:uid="{30C3792E-6143-4342-B7F4-1DB0F68ABDBC}"/>
    <cellStyle name="Title 1081" xfId="19803" xr:uid="{491F0C96-5E61-415D-BE1D-8FF0402AAE30}"/>
    <cellStyle name="Title 1082" xfId="19804" xr:uid="{3E86BF03-5196-454F-BA3C-0BBF45C61836}"/>
    <cellStyle name="Title 1083" xfId="19805" xr:uid="{6203450E-DE7F-4CE5-ADAE-779ECC5FBFD6}"/>
    <cellStyle name="Title 1084" xfId="19806" xr:uid="{C91B7D01-14A5-4977-8197-20A65BC445B3}"/>
    <cellStyle name="Title 1085" xfId="19807" xr:uid="{43CBD001-AB7E-46A8-9688-2A5F8DD46ED6}"/>
    <cellStyle name="Title 1086" xfId="19808" xr:uid="{C868158F-083D-4A83-A80F-8781B34ACB18}"/>
    <cellStyle name="Title 1087" xfId="19809" xr:uid="{266FECB8-0BD1-4BB8-98D8-C5ACF02DFF79}"/>
    <cellStyle name="Title 1088" xfId="19810" xr:uid="{90832A3F-3DC5-4045-9D7B-E03E1216A0B8}"/>
    <cellStyle name="Title 1089" xfId="19811" xr:uid="{C23EF128-4969-4AB0-9DF9-E80A830C44C2}"/>
    <cellStyle name="Title 109" xfId="19812" xr:uid="{68D4B527-ACDA-4AA9-97D9-26039C034955}"/>
    <cellStyle name="Title 1090" xfId="19813" xr:uid="{E9535A33-8635-4CA3-8E3E-A141F26F015D}"/>
    <cellStyle name="Title 1091" xfId="19814" xr:uid="{671E6812-B723-457E-AFB1-36B65BCFC4EB}"/>
    <cellStyle name="Title 1092" xfId="19815" xr:uid="{C2FEE5BA-DC26-4C65-931D-AE776D65588B}"/>
    <cellStyle name="Title 1093" xfId="19816" xr:uid="{5FCD266F-3913-469E-B87A-0501CEA18887}"/>
    <cellStyle name="Title 1094" xfId="19817" xr:uid="{DDDD501E-DB16-497A-A73F-D74E68598198}"/>
    <cellStyle name="Title 1095" xfId="19818" xr:uid="{55CCCAE6-51DA-4569-B8B1-C1D39FAAB2F2}"/>
    <cellStyle name="Title 1096" xfId="19819" xr:uid="{385849A7-1126-4527-93DD-0FC95E240AA0}"/>
    <cellStyle name="Title 1097" xfId="19820" xr:uid="{3FE33C19-E0F6-4A7E-B679-AC1E8DD1F1A2}"/>
    <cellStyle name="Title 1098" xfId="19821" xr:uid="{FDDB63F9-519D-468F-92DA-336977E93DCE}"/>
    <cellStyle name="Title 1099" xfId="19822" xr:uid="{815396AA-68F3-4915-B5D1-01A691139A55}"/>
    <cellStyle name="Title 11" xfId="19823" xr:uid="{DE4E8EBB-5A0C-43A3-B573-FEE3FE13C43C}"/>
    <cellStyle name="Title 110" xfId="19824" xr:uid="{0534530D-848B-4811-B575-850D88E4F471}"/>
    <cellStyle name="Title 1100" xfId="19825" xr:uid="{06BC3D30-512A-461B-966F-06F3BCECD852}"/>
    <cellStyle name="Title 1101" xfId="19826" xr:uid="{F47E5D38-F6E4-4B35-80D3-5917FBCF2B59}"/>
    <cellStyle name="Title 1102" xfId="19827" xr:uid="{4C4034E6-B9CF-4770-811C-A51AEC025740}"/>
    <cellStyle name="Title 1103" xfId="19828" xr:uid="{71DF1BD3-E5BD-422D-A97E-02DD3AFB1B83}"/>
    <cellStyle name="Title 1104" xfId="19829" xr:uid="{0FA4838B-70D8-43C0-BD21-3D63D6E0E782}"/>
    <cellStyle name="Title 1105" xfId="19830" xr:uid="{DF3D177A-E175-4DD0-999E-6D49F9F77409}"/>
    <cellStyle name="Title 1106" xfId="19831" xr:uid="{2AD836C5-75CE-4827-9DEB-F2A9C331B912}"/>
    <cellStyle name="Title 1107" xfId="19832" xr:uid="{1406EF63-D3B0-4951-B1E3-5DEFFDD7DCAE}"/>
    <cellStyle name="Title 1108" xfId="19833" xr:uid="{060F0347-4517-440C-B54A-B9678AE270CF}"/>
    <cellStyle name="Title 1109" xfId="19834" xr:uid="{1E84EFA1-95BB-4414-A0E6-1D416F34684F}"/>
    <cellStyle name="Title 111" xfId="19835" xr:uid="{75CD3F65-ECCF-4A90-9702-DDEB28551646}"/>
    <cellStyle name="Title 1110" xfId="19836" xr:uid="{E604F2F4-D18F-49BE-A1FC-17D2864FB58B}"/>
    <cellStyle name="Title 1111" xfId="19837" xr:uid="{3EA13D73-2ED6-46BA-B84B-6C5BE64AB921}"/>
    <cellStyle name="Title 1112" xfId="19838" xr:uid="{A5F71F71-FF1B-4746-8814-CCA95753B19F}"/>
    <cellStyle name="Title 1113" xfId="19839" xr:uid="{81C04743-AFD2-4C38-8ECA-C24B855348DE}"/>
    <cellStyle name="Title 1114" xfId="19840" xr:uid="{34CF1A5B-117B-4B24-9DD6-888A78820BAD}"/>
    <cellStyle name="Title 1115" xfId="19841" xr:uid="{887262DE-DA8C-4CFC-AD65-0ED8F5861334}"/>
    <cellStyle name="Title 1116" xfId="19842" xr:uid="{E9BCAA9D-03BF-4210-8B26-E74F36D2B59D}"/>
    <cellStyle name="Title 1117" xfId="19843" xr:uid="{8A6CFBEB-B2B9-401F-9112-AC6935B76C77}"/>
    <cellStyle name="Title 1118" xfId="19844" xr:uid="{94C40107-3E3A-4675-95FF-87723A6BC0E0}"/>
    <cellStyle name="Title 1119" xfId="19845" xr:uid="{907CA74D-5C48-4E62-8D16-4FA6B1853C2D}"/>
    <cellStyle name="Title 112" xfId="19846" xr:uid="{E73EA65D-87D6-4E1F-B10B-79EF49CF3872}"/>
    <cellStyle name="Title 1120" xfId="19847" xr:uid="{21D45019-1F4F-4BE7-B368-566DC1441B9F}"/>
    <cellStyle name="Title 1121" xfId="19848" xr:uid="{EB2F99CB-F8D0-4182-A44F-CEB28BC66EC6}"/>
    <cellStyle name="Title 1122" xfId="19849" xr:uid="{16F13764-D700-4920-8985-8ECDFF31A7E2}"/>
    <cellStyle name="Title 1123" xfId="19850" xr:uid="{4F77A2A1-2DD4-465C-AC20-47F4B3B901DB}"/>
    <cellStyle name="Title 1124" xfId="19851" xr:uid="{A8A6FDE7-396F-4B97-8D9A-F0B26E1F88D9}"/>
    <cellStyle name="Title 1125" xfId="19852" xr:uid="{A57CB397-302B-4550-9426-2014971A619A}"/>
    <cellStyle name="Title 1126" xfId="19853" xr:uid="{25555D13-554F-4B25-B142-F4ECD3D2A1C4}"/>
    <cellStyle name="Title 1127" xfId="19854" xr:uid="{F195C06A-1F24-467F-B7AA-6E98E71E47C5}"/>
    <cellStyle name="Title 1128" xfId="19855" xr:uid="{FC96A801-1B56-4469-83E7-E8D4B0B26E8B}"/>
    <cellStyle name="Title 1129" xfId="19856" xr:uid="{E131A40C-9DE5-4B12-AD77-50532CD3A368}"/>
    <cellStyle name="Title 113" xfId="19857" xr:uid="{1C5FCC06-5F3E-48E9-98F0-94D279D9BF4A}"/>
    <cellStyle name="Title 1130" xfId="19858" xr:uid="{7F49F37F-42D7-4C93-929E-EBFB8545A6A9}"/>
    <cellStyle name="Title 1131" xfId="19859" xr:uid="{E19CA15B-4134-4D03-B26A-E57036D8D60A}"/>
    <cellStyle name="Title 1132" xfId="19860" xr:uid="{0B9B0E20-FAAA-47D0-A0C8-1C83D3C94EBE}"/>
    <cellStyle name="Title 1133" xfId="19861" xr:uid="{19D9B8B3-45D9-4A7B-A940-6A055390A385}"/>
    <cellStyle name="Title 1134" xfId="19862" xr:uid="{711F0ECB-CB87-45D7-ADD3-E1E744C57775}"/>
    <cellStyle name="Title 1135" xfId="19863" xr:uid="{950357DA-B091-4DA4-B515-8BF843BA9454}"/>
    <cellStyle name="Title 1136" xfId="19864" xr:uid="{02734051-C13D-4200-8B67-1254014DAF8A}"/>
    <cellStyle name="Title 1137" xfId="19865" xr:uid="{EC35E349-EAA9-4C48-A8A3-894AE285244E}"/>
    <cellStyle name="Title 1138" xfId="19866" xr:uid="{B8D0F5A4-A070-4EEB-9D84-4B40DC4FB25F}"/>
    <cellStyle name="Title 1139" xfId="19867" xr:uid="{9A47F1F5-6D1D-4AB1-B498-383B0249ECAB}"/>
    <cellStyle name="Title 114" xfId="19868" xr:uid="{2C8D11E5-3C07-4CB4-A30F-BA202ADE4AB2}"/>
    <cellStyle name="Title 1140" xfId="19869" xr:uid="{E273CE36-CAEA-4790-A04F-AAE2B7555FD9}"/>
    <cellStyle name="Title 1141" xfId="19870" xr:uid="{D74D050B-75D1-46D5-A32C-05BC3A9F0E81}"/>
    <cellStyle name="Title 1142" xfId="19871" xr:uid="{04217B95-EB28-4FE3-8018-B1B5B8A0091C}"/>
    <cellStyle name="Title 1143" xfId="19872" xr:uid="{B78F5B41-8552-45D2-9942-F533737E7CA1}"/>
    <cellStyle name="Title 1144" xfId="19873" xr:uid="{C60063AD-7804-4397-AF44-D15AF60924FC}"/>
    <cellStyle name="Title 1145" xfId="19874" xr:uid="{25A548AC-DA00-49B5-ADAF-A27B563A1FBF}"/>
    <cellStyle name="Title 1146" xfId="19875" xr:uid="{EF81E25A-D6AE-4E00-B07C-D0AFAFB233E5}"/>
    <cellStyle name="Title 1147" xfId="19876" xr:uid="{0D73716E-F95A-4AEC-8DD2-259960F04AEB}"/>
    <cellStyle name="Title 1148" xfId="19877" xr:uid="{A85FE22E-9F3D-4F79-8FF8-8EC5DBD62AF5}"/>
    <cellStyle name="Title 1149" xfId="19878" xr:uid="{9B8F3DEF-0F26-44CE-9F1E-E2ACEE1D5A06}"/>
    <cellStyle name="Title 115" xfId="19879" xr:uid="{7C6E072B-118F-4DE6-8739-EC1D7EA57D82}"/>
    <cellStyle name="Title 1150" xfId="19880" xr:uid="{D3E43AF3-76F2-4B11-8C1C-F2C1E7070825}"/>
    <cellStyle name="Title 1151" xfId="19881" xr:uid="{51B219EC-2F91-433F-84E8-D3975CB7349B}"/>
    <cellStyle name="Title 1152" xfId="19882" xr:uid="{14171600-3F67-4D12-994F-E42938DB18DF}"/>
    <cellStyle name="Title 1153" xfId="19883" xr:uid="{11B8BB6F-2B6E-4889-9C2C-9CE183C00828}"/>
    <cellStyle name="Title 1154" xfId="19884" xr:uid="{B5BC496C-C49B-4B56-85B7-3B29CB78B590}"/>
    <cellStyle name="Title 1155" xfId="19885" xr:uid="{23C55E30-A385-479B-BF0E-8A355BE8425A}"/>
    <cellStyle name="Title 1156" xfId="19886" xr:uid="{AA0FA256-82F4-4570-AFC6-8264C13F6ABD}"/>
    <cellStyle name="Title 1157" xfId="19887" xr:uid="{8CCCF6F4-7CE1-4F9F-A769-9EE292999105}"/>
    <cellStyle name="Title 1158" xfId="19888" xr:uid="{65FC6132-8FDA-480A-AD18-92B777A8E032}"/>
    <cellStyle name="Title 1159" xfId="19889" xr:uid="{AE3E825D-77F6-4625-8361-E65A1A07E0C1}"/>
    <cellStyle name="Title 116" xfId="19890" xr:uid="{74B03A10-475E-42D9-8B83-27FF0DFBE1E0}"/>
    <cellStyle name="Title 117" xfId="19891" xr:uid="{A581302B-3AE4-4998-9459-78ACAD21A40F}"/>
    <cellStyle name="Title 118" xfId="19892" xr:uid="{A53FE15E-A8ED-423B-996F-2634F305BA0F}"/>
    <cellStyle name="Title 119" xfId="19893" xr:uid="{A6E343E6-9EF7-4755-B321-D8289A232EF5}"/>
    <cellStyle name="Title 12" xfId="19894" xr:uid="{0F148BE3-3AEA-4D3B-9ABC-3BE783EEC56E}"/>
    <cellStyle name="Title 120" xfId="19895" xr:uid="{9505082A-BF85-4517-9490-149D0BA8DE06}"/>
    <cellStyle name="Title 121" xfId="19896" xr:uid="{64F71156-CB71-45EE-8C88-4AE7931F9B19}"/>
    <cellStyle name="Title 122" xfId="19897" xr:uid="{70522717-FC3A-4683-B056-8E67C89F3461}"/>
    <cellStyle name="Title 123" xfId="19898" xr:uid="{A3925192-CF77-469C-AC5F-A3875ABAFE37}"/>
    <cellStyle name="Title 124" xfId="19899" xr:uid="{39C87C5F-9556-4CF2-AFC5-0BB5AED184A4}"/>
    <cellStyle name="Title 125" xfId="19900" xr:uid="{E685E28A-829A-4CED-AC93-8A1DD2054D61}"/>
    <cellStyle name="Title 126" xfId="19901" xr:uid="{D6221081-E2C2-40C0-A16A-6B67833F76DB}"/>
    <cellStyle name="Title 127" xfId="19902" xr:uid="{31DA29CF-EB87-43D3-9200-1E8E76CA5CD0}"/>
    <cellStyle name="Title 128" xfId="19903" xr:uid="{F742AE97-3AF5-419F-8A96-5246B31BA709}"/>
    <cellStyle name="Title 129" xfId="19904" xr:uid="{9D2E1E4C-B854-4DE9-A570-7A9628E70DB8}"/>
    <cellStyle name="Title 13" xfId="19905" xr:uid="{D1769676-3B65-4497-8358-CBFA1818F145}"/>
    <cellStyle name="Title 130" xfId="19906" xr:uid="{EB5FB536-F971-415E-B3D2-6038371CE787}"/>
    <cellStyle name="Title 131" xfId="19907" xr:uid="{C8217DE2-19C8-4F2F-BE17-8F761FFAE183}"/>
    <cellStyle name="Title 132" xfId="19908" xr:uid="{D767BA10-A4C8-43B1-95ED-2DDC6C6B7A0B}"/>
    <cellStyle name="Title 133" xfId="19909" xr:uid="{9768ACA1-5D3D-49B7-8819-CB4667EAC7B3}"/>
    <cellStyle name="Title 134" xfId="19910" xr:uid="{81FD1BE9-7CB4-4221-BC32-C598344308C0}"/>
    <cellStyle name="Title 135" xfId="19911" xr:uid="{F93F0960-EF49-416C-8F67-5FFADCCEB8CA}"/>
    <cellStyle name="Title 136" xfId="19912" xr:uid="{1B9C842F-8A25-4D3D-B35C-5CF77F3CD15E}"/>
    <cellStyle name="Title 137" xfId="19913" xr:uid="{08D134A3-792A-4D7B-A5C8-819A9E0A6C5B}"/>
    <cellStyle name="Title 138" xfId="19914" xr:uid="{A3708A92-6E77-40C2-8E8A-3242D5879C42}"/>
    <cellStyle name="Title 139" xfId="19915" xr:uid="{AD8E3A21-D4EA-48EB-8018-EC62810B0DF8}"/>
    <cellStyle name="Title 14" xfId="19916" xr:uid="{3F3A3CE2-D278-4832-A682-D9AB6173C56C}"/>
    <cellStyle name="Title 140" xfId="19917" xr:uid="{63F6F21C-4CBE-435C-9B8A-2410E6E5952E}"/>
    <cellStyle name="Title 141" xfId="19918" xr:uid="{D0BF89A7-C7F3-4BEA-9513-EE76EA838E06}"/>
    <cellStyle name="Title 142" xfId="19919" xr:uid="{7879075F-3734-4F16-9C22-3DC2AB7F01AC}"/>
    <cellStyle name="Title 143" xfId="19920" xr:uid="{6A5BEF55-F903-4DC6-B37D-3A1B131ADC2D}"/>
    <cellStyle name="Title 144" xfId="19921" xr:uid="{C7F5D309-E140-4873-9608-7D2AA8E8028E}"/>
    <cellStyle name="Title 145" xfId="19922" xr:uid="{275C5AAC-F6B8-41B3-BA62-FA32E0678AD3}"/>
    <cellStyle name="Title 146" xfId="19923" xr:uid="{4B3983DC-1829-4F4A-A81A-C8AF495257F6}"/>
    <cellStyle name="Title 147" xfId="19924" xr:uid="{09B6287C-4DEB-4FB5-8271-0D05799054DC}"/>
    <cellStyle name="Title 148" xfId="19925" xr:uid="{DCD27392-1740-49E6-BBBF-0D4635142712}"/>
    <cellStyle name="Title 149" xfId="19926" xr:uid="{4A1FAF48-187C-4A5B-83CE-48F317EF52DA}"/>
    <cellStyle name="Title 15" xfId="19927" xr:uid="{99B5360E-9188-4F9E-BC6F-65024CAB34A4}"/>
    <cellStyle name="Title 150" xfId="19928" xr:uid="{16F9970B-506C-4DEA-BDD6-54C74AB71127}"/>
    <cellStyle name="Title 151" xfId="19929" xr:uid="{D2729B68-9DE8-4261-BA55-DA990A5E649C}"/>
    <cellStyle name="Title 152" xfId="19930" xr:uid="{F40FAF43-6A8B-422D-BC10-EBFD56E8D907}"/>
    <cellStyle name="Title 153" xfId="19931" xr:uid="{AE893EC0-69DB-4E23-B11B-3B2314FC9EDC}"/>
    <cellStyle name="Title 154" xfId="19932" xr:uid="{E37FC208-6D79-4834-ABEF-6674DC6ECFAF}"/>
    <cellStyle name="Title 155" xfId="19933" xr:uid="{D37DD676-A730-4F05-BA78-00BE313EF964}"/>
    <cellStyle name="Title 156" xfId="19934" xr:uid="{D132D574-BEBF-4191-A1EB-D8FB66C16066}"/>
    <cellStyle name="Title 157" xfId="19935" xr:uid="{8BB03D52-DBF8-468C-97AC-AEA3F1D1413C}"/>
    <cellStyle name="Title 158" xfId="19936" xr:uid="{F53800B9-9486-4C4B-B898-42244182230C}"/>
    <cellStyle name="Title 159" xfId="19937" xr:uid="{545DCBEC-4D2D-400B-A0DE-9589C8BF8966}"/>
    <cellStyle name="Title 16" xfId="19938" xr:uid="{F0D57A47-FACE-4128-8943-761562F79E58}"/>
    <cellStyle name="Title 160" xfId="19939" xr:uid="{F43CBEAF-9D78-4256-ADCE-EF465F8CD215}"/>
    <cellStyle name="Title 161" xfId="19940" xr:uid="{BDBDC885-F0E4-4D08-830B-1111160AB545}"/>
    <cellStyle name="Title 162" xfId="19941" xr:uid="{D708BD95-14EB-4798-86E5-3E0D05FB499B}"/>
    <cellStyle name="Title 163" xfId="19942" xr:uid="{38BAF1F0-4826-4A86-8DD5-FB479A6B58C8}"/>
    <cellStyle name="Title 164" xfId="19943" xr:uid="{0E1ECD87-C360-4FB8-BE93-8344BAF4BABD}"/>
    <cellStyle name="Title 165" xfId="19944" xr:uid="{9D79F212-300A-4472-9F60-85E82EDF0173}"/>
    <cellStyle name="Title 166" xfId="19945" xr:uid="{CCEA90E2-A9E9-4029-9491-9BF57CA24067}"/>
    <cellStyle name="Title 167" xfId="19946" xr:uid="{4CCE22CE-50B8-4265-BE49-8B4A8681319E}"/>
    <cellStyle name="Title 168" xfId="19947" xr:uid="{809ADDEB-202E-4272-950C-5DDAF2F79621}"/>
    <cellStyle name="Title 169" xfId="19948" xr:uid="{F9A92CA7-90E5-42D4-9E3F-BD3E6E05F30C}"/>
    <cellStyle name="Title 17" xfId="19949" xr:uid="{E570D085-5409-49C2-B743-42E76E8DDC5C}"/>
    <cellStyle name="Title 170" xfId="19950" xr:uid="{2016B81D-429E-464C-88F5-64BAAD1F1E51}"/>
    <cellStyle name="Title 171" xfId="19951" xr:uid="{A539E967-9380-4B0A-8AEA-1C6924EBE7C5}"/>
    <cellStyle name="Title 172" xfId="19952" xr:uid="{3F87D187-B8AC-4A4B-8377-83D679A69FCC}"/>
    <cellStyle name="Title 173" xfId="19953" xr:uid="{15795757-BBED-4134-B05C-84E3A9E48D53}"/>
    <cellStyle name="Title 174" xfId="19954" xr:uid="{140A476B-E73F-4EB4-A5BF-F13CC21E00C6}"/>
    <cellStyle name="Title 175" xfId="19955" xr:uid="{9A8DA4BB-BE8B-427D-99A3-C2525E247DBC}"/>
    <cellStyle name="Title 176" xfId="19956" xr:uid="{819CFA14-8C68-49B2-9EE1-30242B422EB1}"/>
    <cellStyle name="Title 177" xfId="19957" xr:uid="{859DBE29-6E7B-4A4B-8F01-62FE227B69F3}"/>
    <cellStyle name="Title 178" xfId="19958" xr:uid="{E78439B7-755F-4892-BF30-BF5FDAEEAA32}"/>
    <cellStyle name="Title 179" xfId="19959" xr:uid="{9A279A16-575A-4CE0-AAFD-7AFCFE118FAF}"/>
    <cellStyle name="Title 18" xfId="19960" xr:uid="{0DEDCD00-C3E8-4D79-B02B-346C6795ECDD}"/>
    <cellStyle name="Title 180" xfId="19961" xr:uid="{933AD93E-272A-49DA-AAF9-5FC5FE212D84}"/>
    <cellStyle name="Title 181" xfId="19962" xr:uid="{DDECAF32-0A3A-441D-BF6E-BD7310082E90}"/>
    <cellStyle name="Title 182" xfId="19963" xr:uid="{2466E7C9-089D-4D37-91A6-D6FE485FFBA1}"/>
    <cellStyle name="Title 183" xfId="19964" xr:uid="{F0683385-1534-4748-915E-C675D2F6D86B}"/>
    <cellStyle name="Title 184" xfId="19965" xr:uid="{E8087197-A596-41FD-A763-7696D5449657}"/>
    <cellStyle name="Title 185" xfId="19966" xr:uid="{06502C35-DFC2-4E92-BE89-9A9B8C191EE0}"/>
    <cellStyle name="Title 186" xfId="19967" xr:uid="{388AFE8B-C758-41A6-AE78-60DCAE8C8B25}"/>
    <cellStyle name="Title 187" xfId="19968" xr:uid="{FD7776FC-526A-4C1B-A4B8-F2AD7A10214A}"/>
    <cellStyle name="Title 188" xfId="19969" xr:uid="{096A5C0C-71CD-4EF7-AABC-A09689D25651}"/>
    <cellStyle name="Title 189" xfId="19970" xr:uid="{A38704CF-B935-492B-8B72-D70D2F2685B5}"/>
    <cellStyle name="Title 19" xfId="19971" xr:uid="{1387B759-856E-4FC2-9AB1-2EC5E4EF04BC}"/>
    <cellStyle name="Title 190" xfId="19972" xr:uid="{7EC0E090-DBC1-4B9E-865C-369E232CA1D1}"/>
    <cellStyle name="Title 191" xfId="19973" xr:uid="{072AA367-0453-487A-909E-2FD4C451D3DB}"/>
    <cellStyle name="Title 192" xfId="19974" xr:uid="{5C5EE0A9-0658-4B19-A7B4-50C03988A68E}"/>
    <cellStyle name="Title 193" xfId="19975" xr:uid="{4CED9C39-87C3-47E7-9470-4763D1C68D81}"/>
    <cellStyle name="Title 194" xfId="19976" xr:uid="{982F58FA-CCE3-41BC-8A4C-716F4EB128FB}"/>
    <cellStyle name="Title 195" xfId="19977" xr:uid="{1870E7A9-28E0-407B-9211-4221BA49F39F}"/>
    <cellStyle name="Title 196" xfId="19978" xr:uid="{8C8607CF-E1F5-4964-BE84-FC6F7F78BCBE}"/>
    <cellStyle name="Title 197" xfId="19979" xr:uid="{0608C072-BBC0-423F-92BB-26E641A3477F}"/>
    <cellStyle name="Title 198" xfId="19980" xr:uid="{E8B67FB4-393E-4058-8E20-E607628B20E8}"/>
    <cellStyle name="Title 199" xfId="19981" xr:uid="{BF9BF80A-BE97-47EA-9399-D7A6111A27AF}"/>
    <cellStyle name="Title 2" xfId="19982" xr:uid="{444A6A30-21E4-4C0A-9AFB-A455446785A3}"/>
    <cellStyle name="Title 20" xfId="19983" xr:uid="{47CC7DFA-E5A1-4BFD-B34D-2C937CF26C58}"/>
    <cellStyle name="Title 200" xfId="19984" xr:uid="{C07DA359-7F54-4CEC-B725-D03CB1EC1D3C}"/>
    <cellStyle name="Title 201" xfId="19985" xr:uid="{100F49E6-E7E9-4212-B1DD-DEB7F6F07A35}"/>
    <cellStyle name="Title 202" xfId="19986" xr:uid="{714DB5AA-18C2-47ED-92F9-6B6AC1A6125F}"/>
    <cellStyle name="Title 203" xfId="19987" xr:uid="{138DCDC5-4B75-4904-A669-2C7260713F73}"/>
    <cellStyle name="Title 204" xfId="19988" xr:uid="{78B0F370-57EE-41A6-8DF6-3D3BD63693AB}"/>
    <cellStyle name="Title 205" xfId="19989" xr:uid="{445B8A25-B76D-4B01-96C9-2928565B626E}"/>
    <cellStyle name="Title 206" xfId="19990" xr:uid="{A9BE9932-C07C-4D89-A999-870F15D9F5A4}"/>
    <cellStyle name="Title 207" xfId="19991" xr:uid="{BC6657BB-8175-4C22-9EB3-8FAA7988A77E}"/>
    <cellStyle name="Title 208" xfId="19992" xr:uid="{36514B1A-41F3-4F61-963F-D7031536BBD6}"/>
    <cellStyle name="Title 209" xfId="19993" xr:uid="{180C9258-382A-4B19-8615-4F163A36A62D}"/>
    <cellStyle name="Title 21" xfId="19994" xr:uid="{C98E7956-35E2-4A43-B670-C1A8DCAD5975}"/>
    <cellStyle name="Title 210" xfId="19995" xr:uid="{714E4C90-6FE3-4EB4-A751-713DE3578000}"/>
    <cellStyle name="Title 211" xfId="19996" xr:uid="{0F55802E-CFBC-4FDC-A929-E5753532D0A2}"/>
    <cellStyle name="Title 212" xfId="19997" xr:uid="{5D89517A-83EC-4E37-B46E-B77F1FF81A5D}"/>
    <cellStyle name="Title 213" xfId="19998" xr:uid="{BBE27291-6F8B-4186-A723-257C322AE4C4}"/>
    <cellStyle name="Title 214" xfId="19999" xr:uid="{8D7A0EC3-D9E0-4A22-A62D-FFECC03BBC81}"/>
    <cellStyle name="Title 215" xfId="20000" xr:uid="{D2D39875-AAF1-42C6-B36E-5E596C5F8E62}"/>
    <cellStyle name="Title 216" xfId="20001" xr:uid="{0835CD6F-E539-47C4-9FBD-36D0D22C6E57}"/>
    <cellStyle name="Title 217" xfId="20002" xr:uid="{03532AC7-4B3A-458C-B669-443D786D4AF9}"/>
    <cellStyle name="Title 218" xfId="20003" xr:uid="{7D2B0876-F8CE-4C41-AA1A-43373EEE0A5C}"/>
    <cellStyle name="Title 219" xfId="20004" xr:uid="{1F4B6629-A2BD-4B47-8F8F-91B9FFE9CDB4}"/>
    <cellStyle name="Title 22" xfId="20005" xr:uid="{1A2638C5-B7E7-4EBC-AC92-2607B00D33D4}"/>
    <cellStyle name="Title 220" xfId="20006" xr:uid="{63552F12-E75F-4524-AC8C-C6A9C43D7E0C}"/>
    <cellStyle name="Title 221" xfId="20007" xr:uid="{E2663617-2CBE-4C4C-A2C5-8CEA697F56BD}"/>
    <cellStyle name="Title 222" xfId="20008" xr:uid="{7A7BF062-A72E-480A-B902-887AEE4E1CB0}"/>
    <cellStyle name="Title 223" xfId="20009" xr:uid="{3F565BC0-07A3-4446-BD15-0E9ED72FDA56}"/>
    <cellStyle name="Title 224" xfId="20010" xr:uid="{C5844EBC-DC5F-48CA-84CD-D5B567E06D53}"/>
    <cellStyle name="Title 225" xfId="20011" xr:uid="{82393627-2A24-4BD9-A8A3-B2F88137395D}"/>
    <cellStyle name="Title 226" xfId="20012" xr:uid="{72F95D84-EED1-4290-B737-041B63E86153}"/>
    <cellStyle name="Title 227" xfId="20013" xr:uid="{3EFC4914-953E-47CC-8CCF-15ECF13DA265}"/>
    <cellStyle name="Title 228" xfId="20014" xr:uid="{581D54CD-5372-40CE-BE06-96C79B7B1FA3}"/>
    <cellStyle name="Title 229" xfId="20015" xr:uid="{11316002-8D3F-44D8-B7E9-8A3D1DB64606}"/>
    <cellStyle name="Title 23" xfId="20016" xr:uid="{73DCAE97-6F56-43B6-A038-96A251182F2C}"/>
    <cellStyle name="Title 230" xfId="20017" xr:uid="{758A7CC0-0175-46B9-BAAD-03D4F33B2D78}"/>
    <cellStyle name="Title 231" xfId="20018" xr:uid="{BA7E36D0-8EC8-4188-B897-4FF9EA55FE9C}"/>
    <cellStyle name="Title 232" xfId="20019" xr:uid="{71E783BC-E532-4280-BF57-4E1EF2B3BFAB}"/>
    <cellStyle name="Title 233" xfId="20020" xr:uid="{F6BC04C8-C11E-486D-891B-A03394AA5607}"/>
    <cellStyle name="Title 234" xfId="20021" xr:uid="{7A11CCAE-E04A-49C0-9314-D034323B2525}"/>
    <cellStyle name="Title 235" xfId="20022" xr:uid="{89F7D76D-85E8-4EB8-825D-65BD3B08310F}"/>
    <cellStyle name="Title 236" xfId="20023" xr:uid="{EAF1FB85-9362-4A06-A965-FD24EB6B1AA4}"/>
    <cellStyle name="Title 237" xfId="20024" xr:uid="{FB88816D-CEC5-4CD5-B691-D9E523252F31}"/>
    <cellStyle name="Title 238" xfId="20025" xr:uid="{894D8E8B-E36C-454B-AE20-F4EDDC3950BB}"/>
    <cellStyle name="Title 239" xfId="20026" xr:uid="{B59A269E-B0E4-45E1-A44E-115584BC2FF1}"/>
    <cellStyle name="Title 24" xfId="20027" xr:uid="{16CD1010-CFBF-4244-85F5-16A80326C980}"/>
    <cellStyle name="Title 240" xfId="20028" xr:uid="{13E3A781-51E3-46AE-BF6D-128F2E891452}"/>
    <cellStyle name="Title 241" xfId="20029" xr:uid="{269A68BA-E360-4494-851F-14593309552D}"/>
    <cellStyle name="Title 242" xfId="20030" xr:uid="{6386F800-E999-44A5-B95A-8D682BE0B319}"/>
    <cellStyle name="Title 243" xfId="20031" xr:uid="{DC55BEBE-144B-427F-9903-BECF4165D05F}"/>
    <cellStyle name="Title 244" xfId="20032" xr:uid="{BBABD0FF-AB28-4D32-B611-4D48321879FB}"/>
    <cellStyle name="Title 245" xfId="20033" xr:uid="{863D0A19-A9A7-4545-8EDE-4F14CC98FA69}"/>
    <cellStyle name="Title 246" xfId="20034" xr:uid="{6D2B7D83-6DAC-413C-AE87-100AC57F2081}"/>
    <cellStyle name="Title 247" xfId="20035" xr:uid="{1EDFC8C1-BF46-4394-A45C-57F832987E73}"/>
    <cellStyle name="Title 248" xfId="20036" xr:uid="{C88BA721-01C8-48C0-A13B-3230118B1AF8}"/>
    <cellStyle name="Title 249" xfId="20037" xr:uid="{D70BF358-F731-472D-993B-524E4A3146CD}"/>
    <cellStyle name="Title 25" xfId="20038" xr:uid="{B842F751-8416-4D59-B542-9765016FFB7F}"/>
    <cellStyle name="Title 250" xfId="20039" xr:uid="{D13BBEEF-F487-4961-A910-F82F11584C36}"/>
    <cellStyle name="Title 251" xfId="20040" xr:uid="{BEDF04D6-DB8A-4211-A991-6A0DAF17528F}"/>
    <cellStyle name="Title 252" xfId="20041" xr:uid="{F0FF3867-299F-4F2B-8CBB-98BFA19613F7}"/>
    <cellStyle name="Title 253" xfId="20042" xr:uid="{61BF0CC7-0368-446A-BE04-374D8070418B}"/>
    <cellStyle name="Title 254" xfId="20043" xr:uid="{D9483732-27C6-4B7C-9E47-637C48E8F6C1}"/>
    <cellStyle name="Title 255" xfId="20044" xr:uid="{123DF504-AB72-4740-BDBE-D01196944C76}"/>
    <cellStyle name="Title 256" xfId="20045" xr:uid="{94E133F9-2A02-4BDC-B572-914442FBAC17}"/>
    <cellStyle name="Title 257" xfId="20046" xr:uid="{6B97F2B4-9BBD-4D4D-9C9A-97E0224CE5B1}"/>
    <cellStyle name="Title 258" xfId="20047" xr:uid="{F2B21A61-63D1-44DD-B9FE-9B57661AB590}"/>
    <cellStyle name="Title 259" xfId="20048" xr:uid="{FD66F8ED-33ED-42A4-A43D-1D7485E969DF}"/>
    <cellStyle name="Title 26" xfId="20049" xr:uid="{0978B54F-88BC-4D2F-ABEF-92C3B49A21C6}"/>
    <cellStyle name="Title 260" xfId="20050" xr:uid="{38E96699-E99E-4E4A-99DD-325B8238AA80}"/>
    <cellStyle name="Title 261" xfId="20051" xr:uid="{0460C562-554C-4944-9CC2-E085CB4542DA}"/>
    <cellStyle name="Title 262" xfId="20052" xr:uid="{C2DCC09F-5F5B-4FCD-A64A-512071739581}"/>
    <cellStyle name="Title 263" xfId="20053" xr:uid="{4F564E05-587A-475E-8177-34911BE69EBE}"/>
    <cellStyle name="Title 264" xfId="20054" xr:uid="{A4A59AEC-C8C6-480B-93BB-BDDC323AB67E}"/>
    <cellStyle name="Title 265" xfId="20055" xr:uid="{D3A4A73B-3814-419D-9883-D8DE2009798D}"/>
    <cellStyle name="Title 266" xfId="20056" xr:uid="{71C9C26F-573C-4F34-AF6F-CB45053609FC}"/>
    <cellStyle name="Title 267" xfId="20057" xr:uid="{DAABBC08-7754-45DF-8B18-ED747607C996}"/>
    <cellStyle name="Title 268" xfId="20058" xr:uid="{9AD19DE9-3052-4B84-9FBA-93A5E0488EC9}"/>
    <cellStyle name="Title 269" xfId="20059" xr:uid="{8BD0D6DF-6FBB-4E1B-BB6D-A5BCF891F6AD}"/>
    <cellStyle name="Title 27" xfId="20060" xr:uid="{9A8E6780-94A1-4A9F-B399-0B4331A030FF}"/>
    <cellStyle name="Title 270" xfId="20061" xr:uid="{10883D0C-C422-4202-B59E-9E4BD677A972}"/>
    <cellStyle name="Title 271" xfId="20062" xr:uid="{633DBE5E-3101-4206-BEFC-9D43690F666E}"/>
    <cellStyle name="Title 272" xfId="20063" xr:uid="{1E956842-3818-4E4D-BBEA-04BC9780AA51}"/>
    <cellStyle name="Title 273" xfId="20064" xr:uid="{74599F42-963A-4406-9013-8B1B9BC01B8A}"/>
    <cellStyle name="Title 274" xfId="20065" xr:uid="{FA1E0298-138B-416D-9600-E97405B6A18B}"/>
    <cellStyle name="Title 275" xfId="20066" xr:uid="{2C8A627E-AE55-45DC-9566-45609179197C}"/>
    <cellStyle name="Title 276" xfId="20067" xr:uid="{0264D08D-C3EB-4EBF-A51E-399BAB4DC291}"/>
    <cellStyle name="Title 277" xfId="20068" xr:uid="{E6AD3EB7-2419-4192-B672-598378B451C5}"/>
    <cellStyle name="Title 278" xfId="20069" xr:uid="{44F8E080-D124-457D-A94F-77211770293A}"/>
    <cellStyle name="Title 279" xfId="20070" xr:uid="{F8318CC5-065D-43F1-AE51-067C76C0BC80}"/>
    <cellStyle name="Title 28" xfId="20071" xr:uid="{5FBDF6E9-63AE-459C-A0D1-E05142362494}"/>
    <cellStyle name="Title 280" xfId="20072" xr:uid="{07A469E9-9D87-4539-ACA2-339B8BBD5FC3}"/>
    <cellStyle name="Title 281" xfId="20073" xr:uid="{6B658C19-3AA8-4960-9CDA-4D5445596334}"/>
    <cellStyle name="Title 282" xfId="20074" xr:uid="{B4F90721-9549-4483-823B-5F84C3E7C676}"/>
    <cellStyle name="Title 283" xfId="20075" xr:uid="{CEB77EC0-38CB-4399-8C72-51ADF97EA0B1}"/>
    <cellStyle name="Title 284" xfId="20076" xr:uid="{3A96AB49-84C4-48A5-8F7B-41E11F75D405}"/>
    <cellStyle name="Title 285" xfId="20077" xr:uid="{A9B86EB5-30B4-4AB0-9227-EE7FFEC2B41D}"/>
    <cellStyle name="Title 286" xfId="20078" xr:uid="{AD7EB07B-FD23-422C-900D-35D29BC7DD32}"/>
    <cellStyle name="Title 287" xfId="20079" xr:uid="{11D12022-9244-400A-B24E-A17EB7C9509A}"/>
    <cellStyle name="Title 288" xfId="20080" xr:uid="{645A1F85-E4AA-478B-8B1D-C84CCC9D9AFE}"/>
    <cellStyle name="Title 289" xfId="20081" xr:uid="{0282A4E6-6154-476A-9449-99327F906DCF}"/>
    <cellStyle name="Title 29" xfId="20082" xr:uid="{0A3364DF-AAF6-403F-A1B2-ED2EB8E7902C}"/>
    <cellStyle name="Title 290" xfId="20083" xr:uid="{C3C33117-D273-48B2-89F9-4DCD2D78B5A3}"/>
    <cellStyle name="Title 291" xfId="20084" xr:uid="{4B42B218-55BC-45B6-A079-1C70B502700D}"/>
    <cellStyle name="Title 292" xfId="20085" xr:uid="{2618DAFF-761A-489B-839C-F86251C8A294}"/>
    <cellStyle name="Title 293" xfId="20086" xr:uid="{2D42EFDB-E139-43FA-A09E-344B0B3D6A4C}"/>
    <cellStyle name="Title 294" xfId="20087" xr:uid="{B2ADE46E-95A7-4936-B143-0495217B94C9}"/>
    <cellStyle name="Title 295" xfId="20088" xr:uid="{123CB381-BC6D-40FE-821E-A2F797402E46}"/>
    <cellStyle name="Title 296" xfId="20089" xr:uid="{5843AECC-EEA4-4E23-A38D-CD38BA198C34}"/>
    <cellStyle name="Title 297" xfId="20090" xr:uid="{79F5A49F-D47A-42C6-AAEB-922C9D331CE0}"/>
    <cellStyle name="Title 298" xfId="20091" xr:uid="{23FDF278-3A5A-49CD-9364-E5D63396C0F0}"/>
    <cellStyle name="Title 299" xfId="20092" xr:uid="{030B7A49-0860-4F06-8ED1-76766E68EE26}"/>
    <cellStyle name="Title 3" xfId="20093" xr:uid="{DDC104EA-DC9F-447C-BA58-AE10270ACD9A}"/>
    <cellStyle name="Title 30" xfId="20094" xr:uid="{EF24AB4C-635C-4E81-B706-5AED074D2538}"/>
    <cellStyle name="Title 300" xfId="20095" xr:uid="{5EFBDE73-12AB-41C7-AE7D-55BA5912D9EC}"/>
    <cellStyle name="Title 301" xfId="20096" xr:uid="{945234E0-186A-4C87-96FE-601998C08ED4}"/>
    <cellStyle name="Title 302" xfId="20097" xr:uid="{89C94081-0CBC-4BD2-979A-2634232B6960}"/>
    <cellStyle name="Title 303" xfId="20098" xr:uid="{D5D1DF5F-D993-4082-87DB-4C1BED1D0929}"/>
    <cellStyle name="Title 304" xfId="20099" xr:uid="{C5B4196D-317E-475E-949C-C55EF5F403BF}"/>
    <cellStyle name="Title 305" xfId="20100" xr:uid="{25F3B532-5C28-40F2-9AFB-1BBFE7969032}"/>
    <cellStyle name="Title 306" xfId="20101" xr:uid="{78905795-F32A-4EB8-AAAA-76710E99F655}"/>
    <cellStyle name="Title 307" xfId="20102" xr:uid="{81DDD915-6167-46D5-B00D-466FC8228C01}"/>
    <cellStyle name="Title 308" xfId="20103" xr:uid="{7742B49E-98C9-4CD7-988C-E86ABB0855B5}"/>
    <cellStyle name="Title 309" xfId="20104" xr:uid="{DD854D20-B08F-4CCC-BE1F-219B20EA3601}"/>
    <cellStyle name="Title 31" xfId="20105" xr:uid="{4CADB1E1-5445-42C1-B2EA-C03068A77E1B}"/>
    <cellStyle name="Title 310" xfId="20106" xr:uid="{F680323F-FD21-4F90-BA06-91D6A6B82D84}"/>
    <cellStyle name="Title 311" xfId="20107" xr:uid="{933FB89A-BA94-424F-8CB8-93A617C17481}"/>
    <cellStyle name="Title 312" xfId="20108" xr:uid="{5DA4EB01-B6C7-4109-A06F-284775743201}"/>
    <cellStyle name="Title 313" xfId="20109" xr:uid="{42357569-198E-4794-BDBF-655CF8294A4B}"/>
    <cellStyle name="Title 314" xfId="20110" xr:uid="{F77D6BE4-C2E5-4573-984A-5D88191AF28A}"/>
    <cellStyle name="Title 315" xfId="20111" xr:uid="{1528AEAC-08F2-498A-B433-009C15E6512D}"/>
    <cellStyle name="Title 316" xfId="20112" xr:uid="{DBAD23BE-F2F9-43E0-9573-ECBEF1CE1960}"/>
    <cellStyle name="Title 317" xfId="20113" xr:uid="{BECC77DF-5389-4B5E-A4A9-E8B3D6F640BD}"/>
    <cellStyle name="Title 318" xfId="20114" xr:uid="{0B6C1A4E-6AB6-4AB8-8D08-6E35E9A005C4}"/>
    <cellStyle name="Title 319" xfId="20115" xr:uid="{3A1A4C4A-67C4-4C6F-BA1E-31E132CF7A33}"/>
    <cellStyle name="Title 32" xfId="20116" xr:uid="{6327EA80-29F9-4704-91E3-1EC1F8D607D1}"/>
    <cellStyle name="Title 320" xfId="20117" xr:uid="{7C629DC0-2C97-413B-8DE7-314E8DAAC6A7}"/>
    <cellStyle name="Title 321" xfId="20118" xr:uid="{AD5C2B56-5D90-4087-B91C-F94C523D8D5A}"/>
    <cellStyle name="Title 322" xfId="20119" xr:uid="{677E22EA-E834-4DDA-837F-5500DF89D93E}"/>
    <cellStyle name="Title 323" xfId="20120" xr:uid="{68C81055-F7DD-47A3-9579-FFD92074B4BE}"/>
    <cellStyle name="Title 324" xfId="20121" xr:uid="{513C5802-FDFB-4FE8-9AD2-419195C72B0C}"/>
    <cellStyle name="Title 325" xfId="20122" xr:uid="{3593A580-7F20-4B69-A9BE-6FF29B9B6E37}"/>
    <cellStyle name="Title 326" xfId="20123" xr:uid="{40945303-8388-4A84-9B90-4AABB1857634}"/>
    <cellStyle name="Title 327" xfId="20124" xr:uid="{B4FD0A31-7EBE-4A6F-95FA-1AC57398E8CA}"/>
    <cellStyle name="Title 328" xfId="20125" xr:uid="{81718D22-531E-405B-B154-F9F22297495E}"/>
    <cellStyle name="Title 329" xfId="20126" xr:uid="{C6E96F3B-9599-4DA8-BB3C-88D40FD23E1E}"/>
    <cellStyle name="Title 33" xfId="20127" xr:uid="{1A89709A-2E26-4D76-9358-7B754951FDDF}"/>
    <cellStyle name="Title 330" xfId="20128" xr:uid="{0D3E43BB-7AEE-4C2D-B05B-3313FB88EFFA}"/>
    <cellStyle name="Title 331" xfId="20129" xr:uid="{0055211E-6ED1-4858-8F9A-C24C5A2605DE}"/>
    <cellStyle name="Title 332" xfId="20130" xr:uid="{9A469FCB-8CB9-4493-A571-3BDC0FB4DF57}"/>
    <cellStyle name="Title 333" xfId="20131" xr:uid="{2411E248-5CFE-463E-843E-E2441C5C48DC}"/>
    <cellStyle name="Title 334" xfId="20132" xr:uid="{C4C646A3-A781-4C83-8596-7338F1AE9482}"/>
    <cellStyle name="Title 335" xfId="20133" xr:uid="{8F0E7897-680D-47A7-8038-3C6F2DCC9B85}"/>
    <cellStyle name="Title 336" xfId="20134" xr:uid="{AD5B448F-E3AB-4ECC-911A-F423D6D27D4A}"/>
    <cellStyle name="Title 337" xfId="20135" xr:uid="{7FDDEDAD-16A8-4EC0-A364-5F0CFA31D662}"/>
    <cellStyle name="Title 338" xfId="20136" xr:uid="{C1CC0DA0-BB2C-4A61-9B91-AA06C3BE49EA}"/>
    <cellStyle name="Title 339" xfId="20137" xr:uid="{4DA563D3-ABCB-4584-B368-BAA3C8990984}"/>
    <cellStyle name="Title 34" xfId="20138" xr:uid="{D69660E2-763C-4709-BF5A-6C414A25D962}"/>
    <cellStyle name="Title 340" xfId="20139" xr:uid="{BB249A6D-0FCF-460B-AD40-64473F4F9092}"/>
    <cellStyle name="Title 341" xfId="20140" xr:uid="{F2A59FEF-EF37-4CC9-8D91-5FFE5D17A267}"/>
    <cellStyle name="Title 342" xfId="20141" xr:uid="{9F15A11B-3505-4CDC-B42B-10F59CA1885E}"/>
    <cellStyle name="Title 343" xfId="20142" xr:uid="{520825AD-E72E-4D82-B504-F6E35120FC5E}"/>
    <cellStyle name="Title 344" xfId="20143" xr:uid="{7292D5F9-DA09-4985-A852-24116D51C7FE}"/>
    <cellStyle name="Title 345" xfId="20144" xr:uid="{C638B3DF-FD70-4E73-A440-C5A199F6FD75}"/>
    <cellStyle name="Title 346" xfId="20145" xr:uid="{3E958634-0BD6-469C-8022-DE11BC322131}"/>
    <cellStyle name="Title 347" xfId="20146" xr:uid="{87F061B6-23A4-4358-9D20-3BD621F6BDAC}"/>
    <cellStyle name="Title 348" xfId="20147" xr:uid="{0C7DDB46-0D5B-448B-8D4D-6F829623D123}"/>
    <cellStyle name="Title 349" xfId="20148" xr:uid="{5B126CD8-A2C2-49D1-A8E9-2F90A4664ADC}"/>
    <cellStyle name="Title 35" xfId="20149" xr:uid="{A9817433-80D4-4FE4-A578-68D158698676}"/>
    <cellStyle name="Title 350" xfId="20150" xr:uid="{2383C062-12A8-4E5B-A35D-C093A5D91F55}"/>
    <cellStyle name="Title 351" xfId="20151" xr:uid="{90FB877D-55C2-440F-8127-58769C3ADE10}"/>
    <cellStyle name="Title 352" xfId="20152" xr:uid="{BACE3DC9-B19A-4152-9EE5-13EEC2CE3A82}"/>
    <cellStyle name="Title 353" xfId="20153" xr:uid="{B894CFE4-2E2D-4F46-BDD2-E78391F9D0DA}"/>
    <cellStyle name="Title 354" xfId="20154" xr:uid="{72032613-F988-4D63-A87B-5B43CFA435DB}"/>
    <cellStyle name="Title 355" xfId="20155" xr:uid="{AFBDDB58-D2E4-4EAA-9934-FEA41F61FDC3}"/>
    <cellStyle name="Title 356" xfId="20156" xr:uid="{9722BA2A-8E1D-40BF-9A34-81481CD24C08}"/>
    <cellStyle name="Title 357" xfId="20157" xr:uid="{751C83B2-A3C2-436D-94AF-CB6F2FA7C718}"/>
    <cellStyle name="Title 358" xfId="20158" xr:uid="{21A5A5B1-153B-421D-83A4-827E5A5044CF}"/>
    <cellStyle name="Title 359" xfId="20159" xr:uid="{A633325A-25BB-491B-BDBC-2AA7B7CC267E}"/>
    <cellStyle name="Title 36" xfId="20160" xr:uid="{ADBC2583-CF08-4218-9002-1BE1F1371167}"/>
    <cellStyle name="Title 360" xfId="20161" xr:uid="{23D208EE-6264-43C2-B5DC-A49A885CB1E4}"/>
    <cellStyle name="Title 361" xfId="20162" xr:uid="{2513C65E-7009-4005-97AE-6B263B2F0E3D}"/>
    <cellStyle name="Title 362" xfId="20163" xr:uid="{78FF6C6D-FD3C-49E2-8C72-C03AADAEEB6A}"/>
    <cellStyle name="Title 363" xfId="20164" xr:uid="{66EE6C94-9608-4D21-B299-6C0C2A1841AF}"/>
    <cellStyle name="Title 364" xfId="20165" xr:uid="{28C382BD-E8BC-41BC-85AC-A974574156AD}"/>
    <cellStyle name="Title 365" xfId="20166" xr:uid="{292CB241-5538-425F-9360-DD69F759366F}"/>
    <cellStyle name="Title 366" xfId="20167" xr:uid="{563D7B0D-9A35-4BFF-AD20-3E9903E2B381}"/>
    <cellStyle name="Title 367" xfId="20168" xr:uid="{23FEBCF4-FAD6-4E28-BD6E-E864C34CF65F}"/>
    <cellStyle name="Title 368" xfId="20169" xr:uid="{B3FD2323-825A-45FE-A746-EB0B69C5A111}"/>
    <cellStyle name="Title 369" xfId="20170" xr:uid="{1EBE61D6-26F7-4DA1-BC45-936DD857A784}"/>
    <cellStyle name="Title 37" xfId="20171" xr:uid="{271C8E59-2B73-4B48-A512-A8F0E12C35A0}"/>
    <cellStyle name="Title 370" xfId="20172" xr:uid="{4E32F5AF-4723-4CC8-B4A0-81ACB57C1129}"/>
    <cellStyle name="Title 371" xfId="20173" xr:uid="{FA80EEA8-FE49-4494-83B8-9E423F34D3FD}"/>
    <cellStyle name="Title 372" xfId="20174" xr:uid="{91F70E02-3DDF-4FF9-B70F-741656DCC159}"/>
    <cellStyle name="Title 373" xfId="20175" xr:uid="{89175EB3-D675-48B1-8255-47A9B3095462}"/>
    <cellStyle name="Title 374" xfId="20176" xr:uid="{48945076-4052-448A-ADB1-5C3CD671F309}"/>
    <cellStyle name="Title 375" xfId="20177" xr:uid="{E1275FFA-F5F7-4D7C-8BBF-A578292BDC75}"/>
    <cellStyle name="Title 376" xfId="20178" xr:uid="{E2EBB2D0-2B90-4E41-8E3C-EE1713427EC0}"/>
    <cellStyle name="Title 377" xfId="20179" xr:uid="{1C4FE50D-7A3E-46DB-9767-4A231FCC0356}"/>
    <cellStyle name="Title 378" xfId="20180" xr:uid="{97B73738-4E19-43D1-A39B-24B69A7EB749}"/>
    <cellStyle name="Title 379" xfId="20181" xr:uid="{AA8E9657-BAA8-4A44-A78E-44C6AAE215A4}"/>
    <cellStyle name="Title 38" xfId="20182" xr:uid="{822282E3-2686-4DB7-B6BF-73863B74D4F8}"/>
    <cellStyle name="Title 380" xfId="20183" xr:uid="{3C5F792A-5F96-45E7-A7FA-F4692C9378C4}"/>
    <cellStyle name="Title 381" xfId="20184" xr:uid="{25A83E23-82FE-4618-BB8A-817A32139292}"/>
    <cellStyle name="Title 382" xfId="20185" xr:uid="{F2B36149-8DE8-4D0E-8314-0A245F4F1896}"/>
    <cellStyle name="Title 383" xfId="20186" xr:uid="{468B5F96-801E-4041-BE55-3ACF26C6C4AC}"/>
    <cellStyle name="Title 384" xfId="20187" xr:uid="{481EC64F-DA88-45BC-A770-3FD51B7150D8}"/>
    <cellStyle name="Title 385" xfId="20188" xr:uid="{FE4EA4BA-C242-4E08-9C2A-DB0BF1D9E300}"/>
    <cellStyle name="Title 386" xfId="20189" xr:uid="{80F68F15-91F9-4341-91AC-A3DAC8F5DE64}"/>
    <cellStyle name="Title 387" xfId="20190" xr:uid="{FBE91E93-5FAE-4648-B398-B90D2731A467}"/>
    <cellStyle name="Title 388" xfId="20191" xr:uid="{C4BE9B9C-CFEC-4F9F-AAA1-BB1FFF1F747C}"/>
    <cellStyle name="Title 389" xfId="20192" xr:uid="{807B9163-FCC7-48CC-9C72-F14276868C2E}"/>
    <cellStyle name="Title 39" xfId="20193" xr:uid="{CF7FF1E2-7FE8-433A-BCE9-74B7106CDB62}"/>
    <cellStyle name="Title 390" xfId="20194" xr:uid="{59A1B2C6-6570-4924-B54D-00D2F6CFEC77}"/>
    <cellStyle name="Title 391" xfId="20195" xr:uid="{8D036349-B248-4283-9A67-F99A5B18841A}"/>
    <cellStyle name="Title 392" xfId="20196" xr:uid="{F8C8F5EE-8C0C-47A3-801C-E1CADAAE1C5A}"/>
    <cellStyle name="Title 393" xfId="20197" xr:uid="{DD8EE61A-EE9A-4FF6-9D76-146A50D6B846}"/>
    <cellStyle name="Title 394" xfId="20198" xr:uid="{A2FA4221-B4E1-4601-AC4A-00E35A556B7D}"/>
    <cellStyle name="Title 395" xfId="20199" xr:uid="{99B8349F-79FE-41BF-84FE-9D3393CEB45C}"/>
    <cellStyle name="Title 396" xfId="20200" xr:uid="{F83CBAB0-B6A3-4995-B429-3F006D698F6A}"/>
    <cellStyle name="Title 397" xfId="20201" xr:uid="{1FA57200-89C3-415F-8A6E-FFEE7516459A}"/>
    <cellStyle name="Title 398" xfId="20202" xr:uid="{5FDCA67C-1914-41D5-8D76-021491B0710F}"/>
    <cellStyle name="Title 399" xfId="20203" xr:uid="{993509BA-16CA-4C52-9C4F-E2F366685211}"/>
    <cellStyle name="Title 4" xfId="20204" xr:uid="{FFA406E9-C677-4F15-9A1D-764FFFB6E236}"/>
    <cellStyle name="Title 40" xfId="20205" xr:uid="{69CEC05A-6AD0-4CC3-B2EC-F7C8E72EAF18}"/>
    <cellStyle name="Title 400" xfId="20206" xr:uid="{EF770C37-AA6E-4A39-A0B9-459FB93977D7}"/>
    <cellStyle name="Title 401" xfId="20207" xr:uid="{1A2DC954-FA90-47A4-B474-55DA5920360F}"/>
    <cellStyle name="Title 402" xfId="20208" xr:uid="{38AF40A3-E5B4-4501-8D52-691E3E3EC4C3}"/>
    <cellStyle name="Title 403" xfId="20209" xr:uid="{5F98354D-0BCF-4215-83DD-E6757862ABC1}"/>
    <cellStyle name="Title 404" xfId="20210" xr:uid="{7650E0FA-6F8A-4B2E-A6C5-E1FB3AE6BCC3}"/>
    <cellStyle name="Title 405" xfId="20211" xr:uid="{832B4E3D-548C-42AE-BFFB-4EF461B75AAB}"/>
    <cellStyle name="Title 406" xfId="20212" xr:uid="{61E0E854-02B7-4E06-BD6F-8888CBF0E382}"/>
    <cellStyle name="Title 407" xfId="20213" xr:uid="{CA2AFE05-94E4-40AA-B3C0-193638E333CD}"/>
    <cellStyle name="Title 408" xfId="20214" xr:uid="{212EC124-5598-489D-8882-F5935DB22CFC}"/>
    <cellStyle name="Title 409" xfId="20215" xr:uid="{D8DF163B-2945-4F81-8CE4-F076170711EB}"/>
    <cellStyle name="Title 41" xfId="20216" xr:uid="{AF6DC65A-21E1-4FE0-95AD-B1B4E0768486}"/>
    <cellStyle name="Title 410" xfId="20217" xr:uid="{53D609F7-358D-4A32-B9AD-3633A15E76D0}"/>
    <cellStyle name="Title 411" xfId="20218" xr:uid="{9539B0EC-81B8-4D26-A069-1F35A7B727DE}"/>
    <cellStyle name="Title 412" xfId="20219" xr:uid="{AB786916-3914-4DC0-AEC9-EBDF0A3E9C83}"/>
    <cellStyle name="Title 413" xfId="20220" xr:uid="{13B78657-92B9-429C-8B5A-15402DFA355E}"/>
    <cellStyle name="Title 414" xfId="20221" xr:uid="{81F0F2D6-C6F4-4AA6-98F0-6BFC131F160A}"/>
    <cellStyle name="Title 415" xfId="20222" xr:uid="{8F0280F5-295A-4058-A79C-9E599003D904}"/>
    <cellStyle name="Title 416" xfId="20223" xr:uid="{D86527D0-06A2-4383-9F0D-4828C16508E8}"/>
    <cellStyle name="Title 417" xfId="20224" xr:uid="{9A794DC4-8BAA-4750-A705-539E2509C171}"/>
    <cellStyle name="Title 418" xfId="20225" xr:uid="{A5865039-ECF8-461D-8DA2-525D85B269BC}"/>
    <cellStyle name="Title 419" xfId="20226" xr:uid="{EF493E28-ACC0-4AFF-8F91-9D62BA91CA81}"/>
    <cellStyle name="Title 42" xfId="20227" xr:uid="{D87C30FD-BCF9-47CD-84DC-27906A66E1B7}"/>
    <cellStyle name="Title 420" xfId="20228" xr:uid="{628DCAA6-61DB-4A57-A7E9-78424BB9AE93}"/>
    <cellStyle name="Title 421" xfId="20229" xr:uid="{533FABAA-11AC-4130-B968-36C7DBFF5C21}"/>
    <cellStyle name="Title 422" xfId="20230" xr:uid="{DBC850DD-D8B1-4F15-8996-3E52B9562B85}"/>
    <cellStyle name="Title 423" xfId="20231" xr:uid="{1C15CEAE-889D-45C9-97BC-CE5AECCAEB81}"/>
    <cellStyle name="Title 424" xfId="20232" xr:uid="{000EA587-6BC1-43E5-B3A4-1DB88D09B80E}"/>
    <cellStyle name="Title 425" xfId="20233" xr:uid="{7F5B724A-7077-403B-94E8-678EB860F378}"/>
    <cellStyle name="Title 426" xfId="20234" xr:uid="{30FF3452-4E64-4575-B234-B1332C547925}"/>
    <cellStyle name="Title 427" xfId="20235" xr:uid="{E1D078E6-471B-4B0A-A47C-278F9D8B51CD}"/>
    <cellStyle name="Title 428" xfId="20236" xr:uid="{703C011F-FEC9-4382-9662-8F5B0A3B3E4C}"/>
    <cellStyle name="Title 429" xfId="20237" xr:uid="{D3595609-6F7D-4EF7-B7F5-F8DB3914A9B8}"/>
    <cellStyle name="Title 43" xfId="20238" xr:uid="{458C4CA5-F68D-424C-A4E0-9AE4DF845D41}"/>
    <cellStyle name="Title 430" xfId="20239" xr:uid="{907A4A9D-FC36-4A25-8394-6E4C4650EEC5}"/>
    <cellStyle name="Title 431" xfId="20240" xr:uid="{7706BC68-9947-4AC9-BA49-B6C6FFA200B2}"/>
    <cellStyle name="Title 432" xfId="20241" xr:uid="{B807800B-E5FB-4DA7-AE93-5BA488553415}"/>
    <cellStyle name="Title 433" xfId="20242" xr:uid="{7DD97F61-33C4-4AE6-BA5F-B28CD7C94FBA}"/>
    <cellStyle name="Title 434" xfId="20243" xr:uid="{47AA364A-5918-49D0-8B97-DB9AC94F898D}"/>
    <cellStyle name="Title 435" xfId="20244" xr:uid="{B98828A7-EA95-4BF1-828F-031EC14B0559}"/>
    <cellStyle name="Title 436" xfId="20245" xr:uid="{C2A3B41B-30BA-4CCA-BA60-4C7F0D4927D1}"/>
    <cellStyle name="Title 437" xfId="20246" xr:uid="{6EA3D091-D2C8-47C2-95B6-3DFFD23DF3C8}"/>
    <cellStyle name="Title 438" xfId="20247" xr:uid="{0E7FD132-15AC-43E2-AA5B-0B7AC30F76CB}"/>
    <cellStyle name="Title 439" xfId="20248" xr:uid="{8106CF93-AA4F-4423-89AB-676ABBC99471}"/>
    <cellStyle name="Title 44" xfId="20249" xr:uid="{4F3613BE-2863-45FE-BC12-150C4DAEE262}"/>
    <cellStyle name="Title 440" xfId="20250" xr:uid="{7BBC1CD3-1EDB-4851-BE3A-AEE1E1E8B90D}"/>
    <cellStyle name="Title 441" xfId="20251" xr:uid="{DEA0023D-6028-4185-AB5A-47CF9E042A97}"/>
    <cellStyle name="Title 442" xfId="20252" xr:uid="{B2768021-0C57-4373-B600-894363CCC06B}"/>
    <cellStyle name="Title 443" xfId="20253" xr:uid="{9F90A173-72AE-4FE5-873C-A29C6C94C4DA}"/>
    <cellStyle name="Title 444" xfId="20254" xr:uid="{19EAE46F-B669-4D4A-9123-11FE7FD14486}"/>
    <cellStyle name="Title 445" xfId="20255" xr:uid="{63E51147-2090-47A6-9D79-E5D25063B65C}"/>
    <cellStyle name="Title 446" xfId="20256" xr:uid="{1EBC83D3-5F57-4A9E-9972-379C576420CD}"/>
    <cellStyle name="Title 447" xfId="20257" xr:uid="{B09795F8-21DE-42B2-9130-341B97CDC3FF}"/>
    <cellStyle name="Title 448" xfId="20258" xr:uid="{4C1EDE6C-CE2E-4F02-AFF2-F9B6498DA273}"/>
    <cellStyle name="Title 449" xfId="20259" xr:uid="{016A5101-7555-4A19-B259-342F9C3CDFF3}"/>
    <cellStyle name="Title 45" xfId="20260" xr:uid="{0F1FC9BF-BA09-4E38-981B-5D6AB7AD4D75}"/>
    <cellStyle name="Title 450" xfId="20261" xr:uid="{AD272F54-9AE0-4927-BBF0-6DE5A6C8F15D}"/>
    <cellStyle name="Title 451" xfId="20262" xr:uid="{93F456C6-197C-4D2C-9F7C-F3B47DEB5B7A}"/>
    <cellStyle name="Title 452" xfId="20263" xr:uid="{3F2BE730-960F-45F9-A770-6974121479C9}"/>
    <cellStyle name="Title 453" xfId="20264" xr:uid="{AA963CE9-32CC-4E03-9E4C-CCDE532022BE}"/>
    <cellStyle name="Title 454" xfId="20265" xr:uid="{E027C3AC-7B5F-4D59-9D7A-810B77335522}"/>
    <cellStyle name="Title 455" xfId="20266" xr:uid="{0E166AC7-8917-455A-A0B0-5D1531865E77}"/>
    <cellStyle name="Title 456" xfId="20267" xr:uid="{17A858A0-1ADD-4325-BAD1-7BCFD2CFB22A}"/>
    <cellStyle name="Title 457" xfId="20268" xr:uid="{1AB5F596-7141-4A16-8D53-40E62E4195CA}"/>
    <cellStyle name="Title 458" xfId="20269" xr:uid="{BA65D997-8D9C-44CD-98B9-2CD35540CE08}"/>
    <cellStyle name="Title 459" xfId="20270" xr:uid="{42C4A25B-653A-4694-93CA-F7A420A8615A}"/>
    <cellStyle name="Title 46" xfId="20271" xr:uid="{6343A66B-09DA-4BDF-8138-D6927E15666F}"/>
    <cellStyle name="Title 460" xfId="20272" xr:uid="{646E77AC-C1BE-4754-AF17-4C8DA93B73EA}"/>
    <cellStyle name="Title 461" xfId="20273" xr:uid="{994B8D5D-5648-4A9F-A9EC-ADBC56A75364}"/>
    <cellStyle name="Title 462" xfId="20274" xr:uid="{26A3210C-BB11-4D75-8DF6-D4A9ED6189BB}"/>
    <cellStyle name="Title 463" xfId="20275" xr:uid="{C2F98DBA-E746-4478-9603-C86681EDE051}"/>
    <cellStyle name="Title 464" xfId="20276" xr:uid="{B3CC19D9-DB58-4B83-83CD-0EA4770C473C}"/>
    <cellStyle name="Title 465" xfId="20277" xr:uid="{05CA1413-9D16-44F7-B680-F2328DAD8F35}"/>
    <cellStyle name="Title 466" xfId="20278" xr:uid="{3653AC0F-1143-4287-A4BD-DC1699B456B2}"/>
    <cellStyle name="Title 467" xfId="20279" xr:uid="{D05EC38C-D587-4006-B9E8-BFE970AD4F90}"/>
    <cellStyle name="Title 468" xfId="20280" xr:uid="{720FBD42-48C8-47F7-9475-426DC39CC0E4}"/>
    <cellStyle name="Title 469" xfId="20281" xr:uid="{D5698368-EF1C-413E-BD34-8761BBE4C2CC}"/>
    <cellStyle name="Title 47" xfId="20282" xr:uid="{254BA755-00F8-4C2C-9EDA-5838D2BF36C0}"/>
    <cellStyle name="Title 470" xfId="20283" xr:uid="{09BF6891-9ED8-407C-99B4-17F072BD7127}"/>
    <cellStyle name="Title 471" xfId="20284" xr:uid="{4FACF51F-E2C9-4F69-8D34-0CCEC567E0A3}"/>
    <cellStyle name="Title 472" xfId="20285" xr:uid="{46040A1F-4D0C-4EC3-B531-3C965F747256}"/>
    <cellStyle name="Title 473" xfId="20286" xr:uid="{D9D8E03E-AB39-4845-BCA6-21824CE626EB}"/>
    <cellStyle name="Title 474" xfId="20287" xr:uid="{D6977A2F-37B3-469A-9A3F-8660070E5580}"/>
    <cellStyle name="Title 475" xfId="20288" xr:uid="{54456017-90A1-4756-A177-0C6FB397B70B}"/>
    <cellStyle name="Title 476" xfId="20289" xr:uid="{A6202977-30A5-471E-8BDA-F2F3EE88CAD2}"/>
    <cellStyle name="Title 477" xfId="20290" xr:uid="{2E0E1349-E1C4-4E10-8D01-AFEB32794F3A}"/>
    <cellStyle name="Title 478" xfId="20291" xr:uid="{0162BE08-791A-48A0-8BBA-FF3E6B5F29A6}"/>
    <cellStyle name="Title 479" xfId="20292" xr:uid="{1D8E229E-D69F-4335-BA14-BC2E96AC1A91}"/>
    <cellStyle name="Title 48" xfId="20293" xr:uid="{EC0F2BF3-6FE3-4F11-8AC0-51A4F596966E}"/>
    <cellStyle name="Title 480" xfId="20294" xr:uid="{5650FC7C-2927-41E9-BA25-A239078A8C7B}"/>
    <cellStyle name="Title 481" xfId="20295" xr:uid="{DDA88397-0243-416B-82AA-4CAB3C019963}"/>
    <cellStyle name="Title 482" xfId="20296" xr:uid="{2908A288-990E-4BF6-97D6-8B9652A36052}"/>
    <cellStyle name="Title 483" xfId="20297" xr:uid="{EE418D99-E984-49AE-A177-22B7FBB1D114}"/>
    <cellStyle name="Title 484" xfId="20298" xr:uid="{B0C55530-E19E-404A-9031-6C261C5B5E84}"/>
    <cellStyle name="Title 485" xfId="20299" xr:uid="{5A49E8CB-99D8-4AB9-9BBB-4FC4C725C627}"/>
    <cellStyle name="Title 486" xfId="20300" xr:uid="{1B3190B7-F624-45EF-9ED7-A9FBE3741182}"/>
    <cellStyle name="Title 487" xfId="20301" xr:uid="{94B7DE9E-94C8-4885-A65D-195C27F59F17}"/>
    <cellStyle name="Title 488" xfId="20302" xr:uid="{3AC86AF5-DF60-469A-8FEC-96B0D206444A}"/>
    <cellStyle name="Title 489" xfId="20303" xr:uid="{F7D4B570-8881-4E08-95E3-4135A45BD55F}"/>
    <cellStyle name="Title 49" xfId="20304" xr:uid="{7745734A-315C-41B2-BA5D-224078167C55}"/>
    <cellStyle name="Title 490" xfId="20305" xr:uid="{61AB5B01-2471-4E6F-B780-192754507919}"/>
    <cellStyle name="Title 491" xfId="20306" xr:uid="{9EE8769C-E3DB-40F1-B98B-1D64D2B6025B}"/>
    <cellStyle name="Title 492" xfId="20307" xr:uid="{E42C716C-F1CD-4A62-90EB-60BEF5463EDB}"/>
    <cellStyle name="Title 493" xfId="20308" xr:uid="{A8720CAA-3779-454E-8E12-7D273AA2D479}"/>
    <cellStyle name="Title 494" xfId="20309" xr:uid="{7393589C-BA3D-423E-943E-CD90A59F336E}"/>
    <cellStyle name="Title 495" xfId="20310" xr:uid="{288961F7-53C7-4FA4-A9BB-CF40FA4A0ED3}"/>
    <cellStyle name="Title 496" xfId="20311" xr:uid="{0753F9DF-1D00-4CCB-A86D-516E11451560}"/>
    <cellStyle name="Title 497" xfId="20312" xr:uid="{C7EE0688-A7BC-4710-BA98-192E99C8D15B}"/>
    <cellStyle name="Title 498" xfId="20313" xr:uid="{7D3F4B26-34B8-4380-A9F2-9380ED571BC9}"/>
    <cellStyle name="Title 499" xfId="20314" xr:uid="{0D5342B4-2CE3-48AB-9C24-41E1810A6F92}"/>
    <cellStyle name="Title 5" xfId="20315" xr:uid="{DE5C17C8-A690-4A72-8915-D611A0B48ABC}"/>
    <cellStyle name="Title 50" xfId="20316" xr:uid="{3F5979A5-EEED-463D-BDFC-8C885DF0E3FF}"/>
    <cellStyle name="Title 500" xfId="20317" xr:uid="{992EDF88-A6C2-4C70-B807-F2B4FE96E3F5}"/>
    <cellStyle name="Title 501" xfId="20318" xr:uid="{591960DE-BA3D-4D5A-8299-2EA57ED99101}"/>
    <cellStyle name="Title 502" xfId="20319" xr:uid="{928F8142-BD34-4E97-9E1C-91B3B077C84B}"/>
    <cellStyle name="Title 503" xfId="20320" xr:uid="{350E0A7A-B083-4998-BE62-62D5EC70784B}"/>
    <cellStyle name="Title 504" xfId="20321" xr:uid="{EF046A4A-1F9B-435D-8F59-50EE3E7764F9}"/>
    <cellStyle name="Title 505" xfId="20322" xr:uid="{5F4D3D6E-0854-40E3-AC2B-7318957CC0DE}"/>
    <cellStyle name="Title 506" xfId="20323" xr:uid="{8526B863-4743-41EE-8B6E-8698F861B8AE}"/>
    <cellStyle name="Title 507" xfId="20324" xr:uid="{D9C727DC-5077-4A8B-858F-0CA61CFAA3D7}"/>
    <cellStyle name="Title 508" xfId="20325" xr:uid="{DE169153-4379-4664-B897-E973667591D3}"/>
    <cellStyle name="Title 509" xfId="20326" xr:uid="{6778A889-0274-46B6-95E2-C94E92795432}"/>
    <cellStyle name="Title 51" xfId="20327" xr:uid="{D4B49476-FE50-414D-A887-2800B524DFAA}"/>
    <cellStyle name="Title 510" xfId="20328" xr:uid="{B0A049B4-4520-49AC-8D29-F5E7ACD9251A}"/>
    <cellStyle name="Title 511" xfId="20329" xr:uid="{4B017609-58E3-490F-8A58-94F28DD35DD0}"/>
    <cellStyle name="Title 512" xfId="20330" xr:uid="{5850D3F4-92EC-414F-97C2-70C3B7794D1A}"/>
    <cellStyle name="Title 513" xfId="20331" xr:uid="{6A360CDD-AC2C-414B-A4B6-A912A2C9B9ED}"/>
    <cellStyle name="Title 514" xfId="20332" xr:uid="{D0F504B9-18BD-45BD-BD1C-19F74550BB6F}"/>
    <cellStyle name="Title 515" xfId="20333" xr:uid="{A306B068-CA5E-40CF-A22B-9D065EA0CE31}"/>
    <cellStyle name="Title 516" xfId="20334" xr:uid="{89D7924B-3453-4C5B-8B34-EB89FCB4CB10}"/>
    <cellStyle name="Title 517" xfId="20335" xr:uid="{E2279F2E-95D4-484B-98B7-8A69313514D6}"/>
    <cellStyle name="Title 518" xfId="20336" xr:uid="{75C6171C-694C-47E7-B691-DE31417813B8}"/>
    <cellStyle name="Title 519" xfId="20337" xr:uid="{4F9FA1F9-3BE2-4C4F-8D5D-0508E19ADDBD}"/>
    <cellStyle name="Title 52" xfId="20338" xr:uid="{7E6E9844-AAA3-4B4A-BCFB-5F60ADB936F3}"/>
    <cellStyle name="Title 520" xfId="20339" xr:uid="{1BBD0BED-02EF-4BAC-9846-E22428ACEA37}"/>
    <cellStyle name="Title 521" xfId="20340" xr:uid="{625694D7-5BBD-4110-A599-64F0387FEFD1}"/>
    <cellStyle name="Title 522" xfId="20341" xr:uid="{55DD99BB-FC4D-4CEC-BEF7-8B9F3D3909D1}"/>
    <cellStyle name="Title 523" xfId="20342" xr:uid="{4F817EB8-76DF-4641-8D60-F5C5BC6C40C2}"/>
    <cellStyle name="Title 524" xfId="20343" xr:uid="{77A3E41D-484A-424F-ADE9-A5D0EBDD5FF6}"/>
    <cellStyle name="Title 525" xfId="20344" xr:uid="{AA602DC3-56A6-4921-BC5F-6C8610524FBA}"/>
    <cellStyle name="Title 526" xfId="20345" xr:uid="{CBA9D41E-3735-4DE9-8434-29E6107EA93F}"/>
    <cellStyle name="Title 527" xfId="20346" xr:uid="{35A7F306-FC32-485A-8329-D70A9C46CB3B}"/>
    <cellStyle name="Title 528" xfId="20347" xr:uid="{D3402BA9-E905-4F72-AECE-7B98CE9A27E5}"/>
    <cellStyle name="Title 529" xfId="20348" xr:uid="{06EE768E-DB96-45FA-8426-8F586234189C}"/>
    <cellStyle name="Title 53" xfId="20349" xr:uid="{7B0532C8-2977-4828-82F0-06DE0F0291EC}"/>
    <cellStyle name="Title 530" xfId="20350" xr:uid="{50F0FD0D-063F-4D14-B9B8-16267A71C345}"/>
    <cellStyle name="Title 531" xfId="20351" xr:uid="{864689B1-3DDA-40F8-9008-F0A53DE1FD8C}"/>
    <cellStyle name="Title 532" xfId="20352" xr:uid="{314AD2C9-2AD6-4F15-9090-8E1DF4D2BD2C}"/>
    <cellStyle name="Title 533" xfId="20353" xr:uid="{C8EC148B-D015-4DEC-8698-AB5C2DA5314D}"/>
    <cellStyle name="Title 534" xfId="20354" xr:uid="{EFF8CA09-9B39-45A4-A382-212038D270F9}"/>
    <cellStyle name="Title 535" xfId="20355" xr:uid="{D254B60E-F236-4E2F-929A-801A5267512B}"/>
    <cellStyle name="Title 536" xfId="20356" xr:uid="{7FC23401-C6F0-4718-B26F-89731357C37D}"/>
    <cellStyle name="Title 537" xfId="20357" xr:uid="{E7B51A5D-6567-4DBE-A40E-A6803E6C7636}"/>
    <cellStyle name="Title 538" xfId="20358" xr:uid="{58F9982C-C4EE-4AC8-95AE-88595E791A3A}"/>
    <cellStyle name="Title 539" xfId="20359" xr:uid="{233C4FF1-F7D5-47AB-9AF4-3C10BDF30D0A}"/>
    <cellStyle name="Title 54" xfId="20360" xr:uid="{DDEEFC5F-DAD1-4D16-AB4C-A24FBABF8136}"/>
    <cellStyle name="Title 540" xfId="20361" xr:uid="{C64CFA50-1FAE-4A6D-8BF4-0249AE706900}"/>
    <cellStyle name="Title 541" xfId="20362" xr:uid="{FEF2798B-EBBC-4A16-9A82-A778D54D08B5}"/>
    <cellStyle name="Title 542" xfId="20363" xr:uid="{C03D423F-CFD0-4A8F-B3CD-5384B664469F}"/>
    <cellStyle name="Title 543" xfId="20364" xr:uid="{FC75E4EE-F8D1-47BC-85D5-6E6DF23F3CC9}"/>
    <cellStyle name="Title 544" xfId="20365" xr:uid="{D0D4E4B7-5958-45B1-9D80-AA7D612A9002}"/>
    <cellStyle name="Title 545" xfId="20366" xr:uid="{DDE4A318-8646-49FA-A85E-2E57D08D0F11}"/>
    <cellStyle name="Title 546" xfId="20367" xr:uid="{30E6DE58-F04E-4E33-ADBE-EF7880B695CB}"/>
    <cellStyle name="Title 547" xfId="20368" xr:uid="{858970D0-AE3D-4BC0-8C25-509E326D08B3}"/>
    <cellStyle name="Title 548" xfId="20369" xr:uid="{59B7B758-2336-4DE0-8CA4-6C0C4F6BDD9F}"/>
    <cellStyle name="Title 549" xfId="20370" xr:uid="{83B5F32B-5FA5-4229-A39F-20C6FE957D61}"/>
    <cellStyle name="Title 55" xfId="20371" xr:uid="{1EAF64CD-6651-46D6-A967-083A13FBC289}"/>
    <cellStyle name="Title 550" xfId="20372" xr:uid="{E443602A-2C23-4269-B43B-137A4B3B15FF}"/>
    <cellStyle name="Title 551" xfId="20373" xr:uid="{B42E10E2-59D2-4E86-A076-AA6FD19BEBC9}"/>
    <cellStyle name="Title 552" xfId="20374" xr:uid="{EB6DF8CC-20BF-4FDE-8A42-7B96F5AE6922}"/>
    <cellStyle name="Title 553" xfId="20375" xr:uid="{E9D0D807-68BC-4868-8BC8-CA33E8C46540}"/>
    <cellStyle name="Title 554" xfId="20376" xr:uid="{98D1A4BE-54DC-455E-9DCA-8A5DBAE249BB}"/>
    <cellStyle name="Title 555" xfId="20377" xr:uid="{F18118A4-F96E-4CA2-89C4-6174335F4989}"/>
    <cellStyle name="Title 556" xfId="20378" xr:uid="{112BD456-6745-4621-82E0-DD825567BE44}"/>
    <cellStyle name="Title 557" xfId="20379" xr:uid="{8191B0C1-F91D-4A6A-8C36-17C10B46F78D}"/>
    <cellStyle name="Title 558" xfId="20380" xr:uid="{599F3A08-9AFE-43E3-A2F2-8E72B6BF9B4B}"/>
    <cellStyle name="Title 559" xfId="20381" xr:uid="{924172AE-70B7-4567-90EC-6B2923D7AE21}"/>
    <cellStyle name="Title 56" xfId="20382" xr:uid="{D8C6B168-372B-4E49-828C-822107F5AC1E}"/>
    <cellStyle name="Title 560" xfId="20383" xr:uid="{C41CBCD3-BDFA-4AA3-8218-131D6091EB15}"/>
    <cellStyle name="Title 561" xfId="20384" xr:uid="{BDC57D62-F791-4149-ADE2-46B52805EA6F}"/>
    <cellStyle name="Title 562" xfId="20385" xr:uid="{6D83F925-6E7A-4F62-80C5-368FD38CCB83}"/>
    <cellStyle name="Title 563" xfId="20386" xr:uid="{22307D5C-8125-48C9-B2CA-EC3393B4AD00}"/>
    <cellStyle name="Title 564" xfId="20387" xr:uid="{5AD81021-28FA-4A8B-AE99-61445ABD838F}"/>
    <cellStyle name="Title 565" xfId="20388" xr:uid="{6CE3A7A1-C5E9-4D97-9422-E3B972192AC1}"/>
    <cellStyle name="Title 566" xfId="20389" xr:uid="{3F649B3E-C9B2-4D41-A4FC-DD59622D2941}"/>
    <cellStyle name="Title 567" xfId="20390" xr:uid="{06844BD1-0372-4664-8416-18AA8110C532}"/>
    <cellStyle name="Title 568" xfId="20391" xr:uid="{EF056BDD-881D-446A-BACF-DD9BAD710688}"/>
    <cellStyle name="Title 569" xfId="20392" xr:uid="{74AD1C06-3F98-437F-8E2A-F43F080D4B9E}"/>
    <cellStyle name="Title 57" xfId="20393" xr:uid="{93DB7256-9749-4DFC-AA90-B4A18967056F}"/>
    <cellStyle name="Title 570" xfId="20394" xr:uid="{DE0F34EC-29EA-4A62-8239-41CD4598BEF4}"/>
    <cellStyle name="Title 571" xfId="20395" xr:uid="{30B97664-5D1A-452C-8A62-725FCDCDC0DB}"/>
    <cellStyle name="Title 572" xfId="20396" xr:uid="{66BAF2B1-D4CE-405E-91AD-65F4C49E8E07}"/>
    <cellStyle name="Title 573" xfId="20397" xr:uid="{45E3F779-86C9-4E0B-9D94-BB4672A34B88}"/>
    <cellStyle name="Title 574" xfId="20398" xr:uid="{078B4C13-3DEF-4700-8F0D-430133F2B2EB}"/>
    <cellStyle name="Title 575" xfId="20399" xr:uid="{021C2F08-13F5-446A-A239-8CF9FD71349E}"/>
    <cellStyle name="Title 576" xfId="20400" xr:uid="{414900C0-A3D6-4A6F-BEF2-D4501D1167C8}"/>
    <cellStyle name="Title 577" xfId="20401" xr:uid="{57EA8EEC-01D1-4162-BB0E-FC603EBF82A9}"/>
    <cellStyle name="Title 578" xfId="20402" xr:uid="{21F2C6E0-6305-4314-9819-4963F039F71A}"/>
    <cellStyle name="Title 579" xfId="20403" xr:uid="{54BB86B8-74BF-4AF6-8062-53AD2B7D14B6}"/>
    <cellStyle name="Title 58" xfId="20404" xr:uid="{3FBAFFFE-90E9-4E16-84E3-3092EF58BF36}"/>
    <cellStyle name="Title 580" xfId="20405" xr:uid="{6D302131-79F7-4724-807E-81D0F20F4C3D}"/>
    <cellStyle name="Title 581" xfId="20406" xr:uid="{DE69881F-8BA1-45ED-9112-F5E164C06B70}"/>
    <cellStyle name="Title 582" xfId="20407" xr:uid="{7C6AEDC9-4EE2-4984-B7EF-7BD8425F2746}"/>
    <cellStyle name="Title 583" xfId="20408" xr:uid="{751F627A-610A-46A5-AA86-42E6B8D805BE}"/>
    <cellStyle name="Title 584" xfId="20409" xr:uid="{372E4562-ED49-45EE-9D89-6B7F7B48F6BF}"/>
    <cellStyle name="Title 585" xfId="20410" xr:uid="{D2A453FC-D54C-4BBE-BB2C-96626A729187}"/>
    <cellStyle name="Title 586" xfId="20411" xr:uid="{F0F0B70B-4FE2-4981-B67F-521B866EA02C}"/>
    <cellStyle name="Title 587" xfId="20412" xr:uid="{CB0BACC2-2266-4085-942D-AFFCB726A84C}"/>
    <cellStyle name="Title 588" xfId="20413" xr:uid="{A5D820BD-1AB5-43C6-8A42-D86F56B7651F}"/>
    <cellStyle name="Title 589" xfId="20414" xr:uid="{81C07316-C4AE-448A-B440-7EAEE9B4E93B}"/>
    <cellStyle name="Title 59" xfId="20415" xr:uid="{13AEF519-86EA-4875-961F-CDC3E9B815B3}"/>
    <cellStyle name="Title 590" xfId="20416" xr:uid="{E2587564-0DE8-4361-8CF1-6EABA8C8D8C9}"/>
    <cellStyle name="Title 591" xfId="20417" xr:uid="{44DB19F9-8714-4B35-9AF5-F396561803E5}"/>
    <cellStyle name="Title 592" xfId="20418" xr:uid="{1E143C31-392B-4DAC-B4B1-6E8E85680B84}"/>
    <cellStyle name="Title 593" xfId="20419" xr:uid="{9C431156-A384-4469-80DA-EB84AC760122}"/>
    <cellStyle name="Title 594" xfId="20420" xr:uid="{CE7E1898-0B0D-43C3-83B1-B0081BBA417A}"/>
    <cellStyle name="Title 595" xfId="20421" xr:uid="{00ED74C5-CF99-44C3-884A-298B219D2346}"/>
    <cellStyle name="Title 596" xfId="20422" xr:uid="{F74B1551-78EF-4BCA-B168-94D6224B5DD8}"/>
    <cellStyle name="Title 597" xfId="20423" xr:uid="{A5EE95E7-FFF4-4EF3-AE22-0FE210060B29}"/>
    <cellStyle name="Title 598" xfId="20424" xr:uid="{1343FD3B-2C58-495D-BC01-0989EBC30875}"/>
    <cellStyle name="Title 599" xfId="20425" xr:uid="{0A16C2D7-4125-4A0E-BCE5-65592C4F41F1}"/>
    <cellStyle name="Title 6" xfId="20426" xr:uid="{4D6FFAD5-66FC-4E54-A2F8-AA5A37516C1D}"/>
    <cellStyle name="Title 60" xfId="20427" xr:uid="{7574C8F8-2FC9-40D0-A97A-C5AE3165B5D0}"/>
    <cellStyle name="Title 600" xfId="20428" xr:uid="{025CE5F9-C914-42F6-83A3-0A63D10FC495}"/>
    <cellStyle name="Title 601" xfId="20429" xr:uid="{A2DBAE58-1236-4F0A-89A7-582C157E9DE4}"/>
    <cellStyle name="Title 602" xfId="20430" xr:uid="{7BA89ECB-C4B0-48E4-A46B-56D32EAC2698}"/>
    <cellStyle name="Title 603" xfId="20431" xr:uid="{EC39CB66-8B16-4CAD-AED7-3F6CFF94F982}"/>
    <cellStyle name="Title 604" xfId="20432" xr:uid="{E0ABF073-3110-4276-A785-136E3C468F7D}"/>
    <cellStyle name="Title 605" xfId="20433" xr:uid="{B82BB04F-6DA6-41CD-BA65-015097A4BBE9}"/>
    <cellStyle name="Title 606" xfId="20434" xr:uid="{81F7A928-24C9-4DE6-A505-6A3BB42C63F7}"/>
    <cellStyle name="Title 607" xfId="20435" xr:uid="{C9EB33CD-0868-4E8A-B414-3D744BE55756}"/>
    <cellStyle name="Title 608" xfId="20436" xr:uid="{B084D40B-64D9-4EE5-8A0B-C40E6946284F}"/>
    <cellStyle name="Title 609" xfId="20437" xr:uid="{7D9EB3D8-F45C-44BD-836B-8A07DA590A84}"/>
    <cellStyle name="Title 61" xfId="20438" xr:uid="{FDDA70F5-3FDA-413E-9E3F-ED6A4F5FA7A7}"/>
    <cellStyle name="Title 610" xfId="20439" xr:uid="{D0E55CE0-F71B-4635-9BF5-944760CEB89D}"/>
    <cellStyle name="Title 611" xfId="20440" xr:uid="{22526D19-1A8B-4EF1-8933-C597646E95ED}"/>
    <cellStyle name="Title 612" xfId="20441" xr:uid="{958A3B31-1122-411E-A56D-3270C4D1074D}"/>
    <cellStyle name="Title 613" xfId="20442" xr:uid="{06B91EDD-1A11-46A1-92FD-6989D4C95B07}"/>
    <cellStyle name="Title 614" xfId="20443" xr:uid="{94BD339E-566E-4FC0-90BC-BC16439BC5E9}"/>
    <cellStyle name="Title 615" xfId="20444" xr:uid="{03C3A9A6-74F2-4AFA-A06B-7FEA9D769B42}"/>
    <cellStyle name="Title 616" xfId="20445" xr:uid="{86199212-3BFE-4616-A643-E28625E4D689}"/>
    <cellStyle name="Title 617" xfId="20446" xr:uid="{59591D36-0745-461A-A676-B070CC015DDD}"/>
    <cellStyle name="Title 618" xfId="20447" xr:uid="{9E926096-CA90-4F66-914C-98740584E8A3}"/>
    <cellStyle name="Title 619" xfId="20448" xr:uid="{40F1FCCC-8E5B-4961-9312-D61B3DF5DC04}"/>
    <cellStyle name="Title 62" xfId="20449" xr:uid="{9F802AF6-2C36-424A-AD27-14C76514CA6E}"/>
    <cellStyle name="Title 620" xfId="20450" xr:uid="{1A9E6A32-7B53-47AE-8BA3-4F56487ECF30}"/>
    <cellStyle name="Title 621" xfId="20451" xr:uid="{E9C69522-8FAF-4C3B-8CAF-C45A02DD8F75}"/>
    <cellStyle name="Title 622" xfId="20452" xr:uid="{DC02731E-FAA7-42A2-95F1-D7DD5BAFD4C2}"/>
    <cellStyle name="Title 623" xfId="20453" xr:uid="{D62618D4-827C-4986-BB31-3632D9ACEA82}"/>
    <cellStyle name="Title 624" xfId="20454" xr:uid="{BFF1FC7A-CF8A-4A47-8019-01EC2174F8B4}"/>
    <cellStyle name="Title 625" xfId="20455" xr:uid="{0E0F657F-937C-410D-B8BE-040E498C469B}"/>
    <cellStyle name="Title 626" xfId="20456" xr:uid="{90412962-2EC9-4640-9B40-E90396FDB248}"/>
    <cellStyle name="Title 627" xfId="20457" xr:uid="{3E5A1865-7F89-4BD6-8C7C-FB1C5875066D}"/>
    <cellStyle name="Title 628" xfId="20458" xr:uid="{F656B0F7-9C0B-4D70-A7C0-B72D65B0748F}"/>
    <cellStyle name="Title 629" xfId="20459" xr:uid="{1CA50618-A7FD-44AD-8A30-F6F38D2E080D}"/>
    <cellStyle name="Title 63" xfId="20460" xr:uid="{61D5ACDE-A136-4621-A96D-ADDF858C8C69}"/>
    <cellStyle name="Title 630" xfId="20461" xr:uid="{FE1B52FA-410D-4315-97D2-849CAECA5FB1}"/>
    <cellStyle name="Title 631" xfId="20462" xr:uid="{8DDA066C-74FE-4FD8-8DB9-B24340C8E092}"/>
    <cellStyle name="Title 632" xfId="20463" xr:uid="{1347F9DA-6A81-4C00-AE11-E72E20F745F8}"/>
    <cellStyle name="Title 633" xfId="20464" xr:uid="{67BD6C92-B284-468C-9170-B2F4CC706B64}"/>
    <cellStyle name="Title 634" xfId="20465" xr:uid="{1E7FCA0B-87AE-4F9F-A2EB-7E66A29B2C9B}"/>
    <cellStyle name="Title 635" xfId="20466" xr:uid="{F4348443-A4D6-434D-81EB-14B7D3B623A7}"/>
    <cellStyle name="Title 636" xfId="20467" xr:uid="{C4E4721E-EA48-473B-8518-3D11A45292DD}"/>
    <cellStyle name="Title 637" xfId="20468" xr:uid="{067705DD-D252-49C0-BCC5-FAF3E2705D0B}"/>
    <cellStyle name="Title 638" xfId="20469" xr:uid="{4350A563-3691-4472-978B-6C9F218EDD19}"/>
    <cellStyle name="Title 639" xfId="20470" xr:uid="{ED54051D-4E24-4FD2-BD76-9B24ABD23D6E}"/>
    <cellStyle name="Title 64" xfId="20471" xr:uid="{E1D03662-A68C-4ED6-B911-B8495E96F6F0}"/>
    <cellStyle name="Title 640" xfId="20472" xr:uid="{8B7FBB88-D976-4C1A-91DE-EB2AD4E2219E}"/>
    <cellStyle name="Title 641" xfId="20473" xr:uid="{DCF6A3BA-F673-4F05-BC52-709B48F73EAF}"/>
    <cellStyle name="Title 642" xfId="20474" xr:uid="{17D7D0A5-F578-454E-96E9-C6BBA2C49A63}"/>
    <cellStyle name="Title 643" xfId="20475" xr:uid="{8360118C-BFF9-4F08-8B55-AA68C0161484}"/>
    <cellStyle name="Title 644" xfId="20476" xr:uid="{07C7C0B0-D21E-4172-AB5F-D52C68D85415}"/>
    <cellStyle name="Title 645" xfId="20477" xr:uid="{8C719952-8341-41DC-804A-DFFC407F5B31}"/>
    <cellStyle name="Title 646" xfId="20478" xr:uid="{70FD4955-4C66-4B06-B0AA-0AD3346567D2}"/>
    <cellStyle name="Title 647" xfId="20479" xr:uid="{FCFDE152-4BEA-4873-A974-4CF928583675}"/>
    <cellStyle name="Title 648" xfId="20480" xr:uid="{18F24DF7-D334-4609-A0A7-882D6FB71C88}"/>
    <cellStyle name="Title 649" xfId="20481" xr:uid="{3D182F44-62A1-4218-8015-AC3F5F0F42D7}"/>
    <cellStyle name="Title 65" xfId="20482" xr:uid="{3FF03A16-8F3A-47F5-9446-EC4D6BDFE5AB}"/>
    <cellStyle name="Title 650" xfId="20483" xr:uid="{DA2FAC32-EF7C-4865-A0D7-48ECB63A45F7}"/>
    <cellStyle name="Title 651" xfId="20484" xr:uid="{79AAA066-13E6-43C2-B43B-39B872750239}"/>
    <cellStyle name="Title 652" xfId="20485" xr:uid="{A179895A-5116-4ACF-99EA-8C361DD0CE92}"/>
    <cellStyle name="Title 653" xfId="20486" xr:uid="{734C70DD-C0EB-40AA-8BDE-0EE891550892}"/>
    <cellStyle name="Title 654" xfId="20487" xr:uid="{5E88D698-2528-4945-8BF6-5AD1D4C139BE}"/>
    <cellStyle name="Title 655" xfId="20488" xr:uid="{11DF5E18-1B00-4BAA-8E0A-6A79748B0A20}"/>
    <cellStyle name="Title 656" xfId="20489" xr:uid="{7B2F1349-2F40-4EB5-A1D1-27D25CDF5C83}"/>
    <cellStyle name="Title 657" xfId="20490" xr:uid="{97D2C6A6-7442-48F3-872D-FC1072B2E505}"/>
    <cellStyle name="Title 658" xfId="20491" xr:uid="{19021FC1-4D08-4F54-9317-D2FFC78EEBA2}"/>
    <cellStyle name="Title 659" xfId="20492" xr:uid="{7518A960-C3C6-418F-A75F-CA57A70C8BB9}"/>
    <cellStyle name="Title 66" xfId="20493" xr:uid="{797B6B6E-98E3-4756-9BC8-3C5CF90C470F}"/>
    <cellStyle name="Title 660" xfId="20494" xr:uid="{72409994-9667-49C2-A3AF-B7C82BBBAD13}"/>
    <cellStyle name="Title 661" xfId="20495" xr:uid="{074E420F-4C1A-4E65-951E-16F8C881749F}"/>
    <cellStyle name="Title 662" xfId="20496" xr:uid="{FEB4B400-7B02-4A2C-8CCB-8FB61A2ADADB}"/>
    <cellStyle name="Title 663" xfId="20497" xr:uid="{507756B4-7BE9-4413-84D4-06C57055C4B2}"/>
    <cellStyle name="Title 664" xfId="20498" xr:uid="{E0168BC4-C561-4DD6-855C-D945D144F5EE}"/>
    <cellStyle name="Title 665" xfId="20499" xr:uid="{12DEA803-C1E8-4BF1-9A9F-5EB2FD6D39F9}"/>
    <cellStyle name="Title 666" xfId="20500" xr:uid="{38C1FD8E-BF07-4B37-892B-4932F3605CE3}"/>
    <cellStyle name="Title 667" xfId="20501" xr:uid="{4125801C-A518-4D4A-87C9-FFB06A7F7249}"/>
    <cellStyle name="Title 668" xfId="20502" xr:uid="{21323A31-0C47-4129-BB61-159E43C31A51}"/>
    <cellStyle name="Title 669" xfId="20503" xr:uid="{C5AA169C-923B-4DF2-A826-1CF5F9C3A4C0}"/>
    <cellStyle name="Title 67" xfId="20504" xr:uid="{304B4B4A-8418-413E-9810-B96440F99FDC}"/>
    <cellStyle name="Title 670" xfId="20505" xr:uid="{A8AFFD78-6B9A-45CC-A215-03F0CB828ED2}"/>
    <cellStyle name="Title 671" xfId="20506" xr:uid="{6946CBA0-DA34-409D-9CA5-2BE2D646008D}"/>
    <cellStyle name="Title 672" xfId="20507" xr:uid="{3BD81B86-F4E0-4D78-9F59-F3B97C83A1E0}"/>
    <cellStyle name="Title 673" xfId="20508" xr:uid="{D9127B14-9972-4CF8-9B40-CCAEB5B8C4AB}"/>
    <cellStyle name="Title 674" xfId="20509" xr:uid="{F9B8BC48-E808-4DFC-8ED8-2C5D1C9FB3CA}"/>
    <cellStyle name="Title 675" xfId="20510" xr:uid="{E38502DB-86AE-4E1A-8269-27AA68BE4EE9}"/>
    <cellStyle name="Title 676" xfId="20511" xr:uid="{82229C89-A144-4AB4-8BED-F049D6B37FDD}"/>
    <cellStyle name="Title 677" xfId="20512" xr:uid="{EEB4A5D1-F577-4436-932E-9113E1D5110D}"/>
    <cellStyle name="Title 678" xfId="20513" xr:uid="{7B78A042-9385-48D8-B1EA-0B67A425869F}"/>
    <cellStyle name="Title 679" xfId="20514" xr:uid="{952461DB-624B-4A25-8556-B6125DC50EED}"/>
    <cellStyle name="Title 68" xfId="20515" xr:uid="{3A08EF09-4472-4339-9701-F8E4380CEE47}"/>
    <cellStyle name="Title 680" xfId="20516" xr:uid="{016DA4FB-3B2C-4683-8B5B-A0D2D73A154D}"/>
    <cellStyle name="Title 681" xfId="20517" xr:uid="{C3303FC0-7CEE-40E1-BA06-A0EAF0B60821}"/>
    <cellStyle name="Title 682" xfId="20518" xr:uid="{1C6C8621-A6BE-4800-A7A9-13B4C70FD3DE}"/>
    <cellStyle name="Title 683" xfId="20519" xr:uid="{BB669F4C-1486-40C4-98C5-B7C6F7BB2756}"/>
    <cellStyle name="Title 684" xfId="20520" xr:uid="{9789FE2E-B46D-44C4-81CF-575EDB263135}"/>
    <cellStyle name="Title 685" xfId="20521" xr:uid="{321A444D-6883-45E7-B857-A6EB542ED0A1}"/>
    <cellStyle name="Title 686" xfId="20522" xr:uid="{BB1565AE-0031-4A77-87F2-BC3590C4BAAF}"/>
    <cellStyle name="Title 687" xfId="20523" xr:uid="{A641B368-5C60-4201-9E4F-6B36708D5A3F}"/>
    <cellStyle name="Title 688" xfId="20524" xr:uid="{0FD71243-283A-467B-9BA4-132E00347163}"/>
    <cellStyle name="Title 689" xfId="20525" xr:uid="{D46D1756-5BFB-4700-A24D-825C2572DE22}"/>
    <cellStyle name="Title 69" xfId="20526" xr:uid="{F1E85DDF-2F58-42AC-9004-CBBEDD17B931}"/>
    <cellStyle name="Title 690" xfId="20527" xr:uid="{E3676210-3DC9-4C6B-8444-2DF7F53F4476}"/>
    <cellStyle name="Title 691" xfId="20528" xr:uid="{012C4A1C-3E19-4CE6-8471-8236E08FC0E7}"/>
    <cellStyle name="Title 692" xfId="20529" xr:uid="{60547834-4735-44AB-88D4-4FDB59D19F72}"/>
    <cellStyle name="Title 693" xfId="20530" xr:uid="{515FD889-BC5C-4AF2-AB59-9C95538DF473}"/>
    <cellStyle name="Title 694" xfId="20531" xr:uid="{41C5A129-57C5-4BBA-AB87-8E84F6428A89}"/>
    <cellStyle name="Title 695" xfId="20532" xr:uid="{441E61D0-A4A4-4B79-A35F-C807016CFD46}"/>
    <cellStyle name="Title 696" xfId="20533" xr:uid="{42EF6FF1-9518-4253-B860-23ACD3712686}"/>
    <cellStyle name="Title 697" xfId="20534" xr:uid="{A2019EE6-89A3-452C-BF8D-90349FA9841E}"/>
    <cellStyle name="Title 698" xfId="20535" xr:uid="{073513EF-CB7A-4F14-8E1F-29CC93E19F32}"/>
    <cellStyle name="Title 699" xfId="20536" xr:uid="{07C330A2-9D9F-4171-930F-903D347648F5}"/>
    <cellStyle name="Title 7" xfId="20537" xr:uid="{BAF35287-E9AD-4052-8011-9AE7C6250921}"/>
    <cellStyle name="Title 70" xfId="20538" xr:uid="{623A2A45-F418-4497-875F-768EB35A26E7}"/>
    <cellStyle name="Title 700" xfId="20539" xr:uid="{94FB5116-E1AC-4143-BA50-E22D7EE6D5BD}"/>
    <cellStyle name="Title 701" xfId="20540" xr:uid="{AF7E97B8-4D95-4AF9-A622-7D3773D02639}"/>
    <cellStyle name="Title 702" xfId="20541" xr:uid="{804570EC-993F-42B7-BBE6-9D3EA16DE696}"/>
    <cellStyle name="Title 703" xfId="20542" xr:uid="{3CD503CF-9D5E-48F8-8D3F-850F58C034B0}"/>
    <cellStyle name="Title 704" xfId="20543" xr:uid="{5EB165B4-DD76-4435-B0D9-B788DA9E63E0}"/>
    <cellStyle name="Title 705" xfId="20544" xr:uid="{B232313C-F9A5-433E-AA50-3BB1A157A5B2}"/>
    <cellStyle name="Title 706" xfId="20545" xr:uid="{DA128C30-96BD-4813-BB5C-0AB94013EBDA}"/>
    <cellStyle name="Title 707" xfId="20546" xr:uid="{1B0B373B-EFB3-40BC-9428-DA78107AF066}"/>
    <cellStyle name="Title 708" xfId="20547" xr:uid="{6E4B44A7-A4AA-445B-8A9B-EFEDC5EE5AF1}"/>
    <cellStyle name="Title 709" xfId="20548" xr:uid="{52C15236-A2E5-4274-ABE3-962E693B2692}"/>
    <cellStyle name="Title 71" xfId="20549" xr:uid="{34F0942C-DE24-4F7D-A128-CAEF8B3AFBF0}"/>
    <cellStyle name="Title 710" xfId="20550" xr:uid="{A322EDEA-E41D-4EBD-AD9C-A4B399F1EA81}"/>
    <cellStyle name="Title 711" xfId="20551" xr:uid="{A2ED9A5B-D18B-4F7E-A083-3F7039E94244}"/>
    <cellStyle name="Title 712" xfId="20552" xr:uid="{AB3E8444-0B0E-4629-8409-60EB277DB558}"/>
    <cellStyle name="Title 713" xfId="20553" xr:uid="{10BE647B-C930-4C93-8CB2-A3A9E98DAFDB}"/>
    <cellStyle name="Title 714" xfId="20554" xr:uid="{6E99035B-E7EB-424F-B604-FFC6FA8C457C}"/>
    <cellStyle name="Title 715" xfId="20555" xr:uid="{43D722CD-A5F0-46BE-97A4-5994CA99364B}"/>
    <cellStyle name="Title 716" xfId="20556" xr:uid="{E16551A6-F4D6-4890-BEA5-9C108F0E523E}"/>
    <cellStyle name="Title 717" xfId="20557" xr:uid="{247AE36B-44EF-4576-85BB-FD51C48E1BD9}"/>
    <cellStyle name="Title 718" xfId="20558" xr:uid="{D4FD3D16-FA7F-40AE-B0B8-3C47DCC28637}"/>
    <cellStyle name="Title 719" xfId="20559" xr:uid="{498ACD75-7B76-46DB-BED3-428B3305DC9A}"/>
    <cellStyle name="Title 72" xfId="20560" xr:uid="{EDE730D3-0E4A-4506-AC28-2B4E77D272DC}"/>
    <cellStyle name="Title 720" xfId="20561" xr:uid="{FF74EF69-001B-405D-AA36-5767177A943A}"/>
    <cellStyle name="Title 721" xfId="20562" xr:uid="{C8FDB87C-B365-48CE-9814-98116E557825}"/>
    <cellStyle name="Title 722" xfId="20563" xr:uid="{93CD3DC5-A1FE-49E7-BD65-8874874C4EC8}"/>
    <cellStyle name="Title 723" xfId="20564" xr:uid="{8B9D61DB-89B1-456C-A087-B49DD1AE4720}"/>
    <cellStyle name="Title 724" xfId="20565" xr:uid="{D634150B-B1C4-4FCA-8DB2-5956A74AB635}"/>
    <cellStyle name="Title 725" xfId="20566" xr:uid="{E834BC4D-8169-4C2D-90CB-596206DFD6CD}"/>
    <cellStyle name="Title 726" xfId="20567" xr:uid="{D3AE4965-5248-449F-AF24-8C4CDA374E4D}"/>
    <cellStyle name="Title 727" xfId="20568" xr:uid="{038904AD-0A90-49D4-A57C-1BF4C192EE04}"/>
    <cellStyle name="Title 728" xfId="20569" xr:uid="{0B2ED6B7-BE7D-41CE-849F-475AFA5F0948}"/>
    <cellStyle name="Title 729" xfId="20570" xr:uid="{FA6FC811-A213-4931-B0BE-D4C836AB9692}"/>
    <cellStyle name="Title 73" xfId="20571" xr:uid="{99B6AA83-AD9E-4AC9-8055-EA2794D12BC5}"/>
    <cellStyle name="Title 730" xfId="20572" xr:uid="{6AC94A9A-FB2F-4E2C-BB0B-865B6DF66314}"/>
    <cellStyle name="Title 731" xfId="20573" xr:uid="{1F3DB58C-352B-4685-9AED-6EA803000533}"/>
    <cellStyle name="Title 732" xfId="20574" xr:uid="{F4C3814D-71DA-4687-BD06-915F1D99CB04}"/>
    <cellStyle name="Title 733" xfId="20575" xr:uid="{001240FE-CE33-466D-A8C8-67050550A8EA}"/>
    <cellStyle name="Title 734" xfId="20576" xr:uid="{B88C23BB-7FFE-4A0B-A576-15141556E367}"/>
    <cellStyle name="Title 735" xfId="20577" xr:uid="{38845D3D-8E9D-49AB-9967-366557588EBA}"/>
    <cellStyle name="Title 736" xfId="20578" xr:uid="{313E4650-7294-4869-9FAF-B759AD3F8866}"/>
    <cellStyle name="Title 737" xfId="20579" xr:uid="{75327F24-11CF-448F-A17F-6340E6478FCF}"/>
    <cellStyle name="Title 738" xfId="20580" xr:uid="{16864EA1-A6AD-4904-82A2-7D401F0334A5}"/>
    <cellStyle name="Title 739" xfId="20581" xr:uid="{77A21EAA-1ABE-48DE-8FE6-EC1DB60FCC26}"/>
    <cellStyle name="Title 74" xfId="20582" xr:uid="{C5E6BF2C-E5AD-4FD3-BBA7-2E93FC765965}"/>
    <cellStyle name="Title 740" xfId="20583" xr:uid="{9E93E304-9870-4419-A308-F7F80F1C72CE}"/>
    <cellStyle name="Title 741" xfId="20584" xr:uid="{535F72D7-2C97-4017-9444-33937B2801EA}"/>
    <cellStyle name="Title 742" xfId="20585" xr:uid="{026A03B4-2534-4701-B264-B8FA6ADA1FC7}"/>
    <cellStyle name="Title 743" xfId="20586" xr:uid="{3762224E-09C8-4932-817B-3540EAC123D1}"/>
    <cellStyle name="Title 744" xfId="20587" xr:uid="{B7EBDB1E-BBD8-40F1-BAE4-1150C1B7E3D8}"/>
    <cellStyle name="Title 745" xfId="20588" xr:uid="{8241A191-D70C-4881-81BB-964BDBE9CC63}"/>
    <cellStyle name="Title 746" xfId="20589" xr:uid="{37B56823-51F3-401C-8D6E-16D516D191BF}"/>
    <cellStyle name="Title 747" xfId="20590" xr:uid="{991BCDC9-EAB3-4DE4-8EBC-A23D8DA66FC1}"/>
    <cellStyle name="Title 748" xfId="20591" xr:uid="{65F3436E-0E34-4AB0-AF8F-1E90047B438A}"/>
    <cellStyle name="Title 749" xfId="20592" xr:uid="{2F6FA6D6-3F8B-4FB2-9A2F-244CE296835A}"/>
    <cellStyle name="Title 75" xfId="20593" xr:uid="{88E3F3A6-EC9C-41A8-8F20-65A9F1974BA6}"/>
    <cellStyle name="Title 750" xfId="20594" xr:uid="{53CD2EB5-A54E-48F5-A732-F871DEFC69DE}"/>
    <cellStyle name="Title 751" xfId="20595" xr:uid="{353A9691-4E7B-4311-81D0-C3BF15465A3F}"/>
    <cellStyle name="Title 752" xfId="20596" xr:uid="{EA7998B3-DCB7-4DE0-AA97-B4028BAD7A61}"/>
    <cellStyle name="Title 753" xfId="20597" xr:uid="{F7BB75C7-8E93-43BA-A98E-5715ABA10526}"/>
    <cellStyle name="Title 754" xfId="20598" xr:uid="{2F02BD06-B4FF-47AA-AE7F-7EE0B5F15343}"/>
    <cellStyle name="Title 755" xfId="20599" xr:uid="{CE0E449C-864A-48F9-9D2D-7B1F662CCDE0}"/>
    <cellStyle name="Title 756" xfId="20600" xr:uid="{3DE3B437-882F-4C34-B487-14DAC61CEEC3}"/>
    <cellStyle name="Title 757" xfId="20601" xr:uid="{48ED7FBE-37EA-4CE4-91B1-0B2F1C7ED480}"/>
    <cellStyle name="Title 758" xfId="20602" xr:uid="{F565A118-0C12-4477-BE32-0C0FDE879D24}"/>
    <cellStyle name="Title 759" xfId="20603" xr:uid="{4B28D4BC-86C9-458C-97B6-A105BD045665}"/>
    <cellStyle name="Title 76" xfId="20604" xr:uid="{2B23542A-807B-44A0-A418-D7E41FEC2878}"/>
    <cellStyle name="Title 760" xfId="20605" xr:uid="{EC02D977-E954-480C-AAED-0E0A547EAD68}"/>
    <cellStyle name="Title 761" xfId="20606" xr:uid="{01B88409-18F7-4F40-97BC-8AA09CEBD263}"/>
    <cellStyle name="Title 762" xfId="20607" xr:uid="{F8639E54-1A6E-4404-A4AD-108D76854CDA}"/>
    <cellStyle name="Title 763" xfId="20608" xr:uid="{192CFE08-12FD-4A51-9641-587946B31530}"/>
    <cellStyle name="Title 764" xfId="20609" xr:uid="{8BFD3157-C2FD-4AC2-9A68-424429515C3B}"/>
    <cellStyle name="Title 765" xfId="20610" xr:uid="{36A840F5-1F4E-41B1-A87A-943B962B0F7B}"/>
    <cellStyle name="Title 766" xfId="20611" xr:uid="{389DB6F1-D214-4E9F-851D-1890903704F2}"/>
    <cellStyle name="Title 767" xfId="20612" xr:uid="{1EDBC603-0E1C-4333-B4A6-01B50CBACF03}"/>
    <cellStyle name="Title 768" xfId="20613" xr:uid="{50D4F009-7CAD-4FD4-86A4-49D23604BDA5}"/>
    <cellStyle name="Title 769" xfId="20614" xr:uid="{B2447F68-099C-408D-8C36-3FC542EA172D}"/>
    <cellStyle name="Title 77" xfId="20615" xr:uid="{E399EEAD-042F-491B-B2E0-6B5AAB539646}"/>
    <cellStyle name="Title 770" xfId="20616" xr:uid="{36AD1D48-85E9-4399-868C-9749F305E396}"/>
    <cellStyle name="Title 771" xfId="20617" xr:uid="{782DDCC1-248B-4546-A088-3E98494E673A}"/>
    <cellStyle name="Title 772" xfId="20618" xr:uid="{BD741E16-7D7F-48CF-B40E-7D3382D2F031}"/>
    <cellStyle name="Title 773" xfId="20619" xr:uid="{92B27BF8-8065-400B-AA02-A6CADD9AA89F}"/>
    <cellStyle name="Title 774" xfId="20620" xr:uid="{98EF8240-8F0B-49EF-89E5-45C156CAEC16}"/>
    <cellStyle name="Title 775" xfId="20621" xr:uid="{96B57FFB-6E90-469A-BB00-018144AB6891}"/>
    <cellStyle name="Title 776" xfId="20622" xr:uid="{97161FCD-A768-478C-B97E-95636CF0563A}"/>
    <cellStyle name="Title 777" xfId="20623" xr:uid="{2673CDE9-77E1-4BB9-9620-5F37DF56B1C6}"/>
    <cellStyle name="Title 778" xfId="20624" xr:uid="{83D35305-8097-4707-B83E-399394F7BFAB}"/>
    <cellStyle name="Title 779" xfId="20625" xr:uid="{B222CB32-8A10-4E9E-860A-1B606B162E2E}"/>
    <cellStyle name="Title 78" xfId="20626" xr:uid="{1DDCC707-12D9-4E48-B79A-EF35A61C6FF3}"/>
    <cellStyle name="Title 780" xfId="20627" xr:uid="{0AE477C5-7449-4DF2-8964-3239EA124D38}"/>
    <cellStyle name="Title 781" xfId="20628" xr:uid="{7A42CC3D-8292-4ADC-B4C5-4CD720FBE3AA}"/>
    <cellStyle name="Title 782" xfId="20629" xr:uid="{EA5C440D-F4A2-4872-BE60-7FE819207331}"/>
    <cellStyle name="Title 783" xfId="20630" xr:uid="{73304170-7D2D-40D3-8FD2-43B7C318ED82}"/>
    <cellStyle name="Title 784" xfId="20631" xr:uid="{96F0940E-DCD1-4993-8313-24C3C4A5573A}"/>
    <cellStyle name="Title 785" xfId="20632" xr:uid="{62FF5063-3A1C-48D3-A092-E64923B16F21}"/>
    <cellStyle name="Title 786" xfId="20633" xr:uid="{A86FA88C-38B7-47FD-81CB-C46FFC6DADA6}"/>
    <cellStyle name="Title 787" xfId="20634" xr:uid="{342394D7-C82B-4A0E-B89F-85C08AE2ED88}"/>
    <cellStyle name="Title 788" xfId="20635" xr:uid="{2DAB80D6-F48A-47DF-9705-0C6D95E96B60}"/>
    <cellStyle name="Title 789" xfId="20636" xr:uid="{044A2FCE-DA08-4783-8393-2BC359CE68A0}"/>
    <cellStyle name="Title 79" xfId="20637" xr:uid="{6B72ECE9-DC1D-4EA2-9377-BCCE8F41B5BF}"/>
    <cellStyle name="Title 790" xfId="20638" xr:uid="{6EF92BF7-5FA5-45B8-AD7B-258D92F1BA75}"/>
    <cellStyle name="Title 791" xfId="20639" xr:uid="{2876B4D6-82DB-4569-B0D8-1211D23A8AD1}"/>
    <cellStyle name="Title 792" xfId="20640" xr:uid="{B2C0507D-096D-401E-B51C-C9260082D669}"/>
    <cellStyle name="Title 793" xfId="20641" xr:uid="{9970DB75-5B5A-4FC4-B93D-36F2F7A13356}"/>
    <cellStyle name="Title 794" xfId="20642" xr:uid="{31DDF4DD-1A04-4587-ABE8-3B2A88BA699C}"/>
    <cellStyle name="Title 795" xfId="20643" xr:uid="{9301511E-BDD2-470D-BE4B-73CC58F9FE43}"/>
    <cellStyle name="Title 796" xfId="20644" xr:uid="{FD4AC4BA-B4A8-45F6-A914-673C658C2D6C}"/>
    <cellStyle name="Title 797" xfId="20645" xr:uid="{0C1D6B47-0691-444F-BD7A-8588A3E12E81}"/>
    <cellStyle name="Title 798" xfId="20646" xr:uid="{643462BF-2FE2-441B-9658-C9CFBE13931D}"/>
    <cellStyle name="Title 799" xfId="20647" xr:uid="{D1577B52-1112-4D31-9E10-AFCFF8E72385}"/>
    <cellStyle name="Title 8" xfId="20648" xr:uid="{9E57F7F6-D967-4C49-8612-765E0B8156E9}"/>
    <cellStyle name="Title 80" xfId="20649" xr:uid="{99184102-7D82-41E1-A621-0280E99D2B0C}"/>
    <cellStyle name="Title 800" xfId="20650" xr:uid="{9DE8335C-D87F-4E42-8343-8560B1E18A41}"/>
    <cellStyle name="Title 801" xfId="20651" xr:uid="{85663CEE-1240-4E94-889E-92F2DA15DBA7}"/>
    <cellStyle name="Title 802" xfId="20652" xr:uid="{C047484D-2593-4786-BECF-548B1B42D236}"/>
    <cellStyle name="Title 803" xfId="20653" xr:uid="{564142C9-E7ED-41BC-9652-366835CA9CAE}"/>
    <cellStyle name="Title 804" xfId="20654" xr:uid="{B54BF518-8D53-4AAB-9E34-A53D1C6E9A72}"/>
    <cellStyle name="Title 805" xfId="20655" xr:uid="{B46B0408-EF18-4619-BFBC-2C358B53F2CB}"/>
    <cellStyle name="Title 806" xfId="20656" xr:uid="{80FAB684-0EC0-44AF-BFDF-35B4B8B4DF8E}"/>
    <cellStyle name="Title 807" xfId="20657" xr:uid="{C86F9887-7B84-4086-90C3-C212CE21E498}"/>
    <cellStyle name="Title 808" xfId="20658" xr:uid="{B1EFA953-FC5A-4A41-A04D-C6E150A945A3}"/>
    <cellStyle name="Title 809" xfId="20659" xr:uid="{0D8000B4-0EC6-43A3-A98A-316F2EA5A755}"/>
    <cellStyle name="Title 81" xfId="20660" xr:uid="{ECE79B83-24C0-404D-9C80-958F5DCAD73F}"/>
    <cellStyle name="Title 810" xfId="20661" xr:uid="{35B1E8BA-D131-4F0F-ABAA-F4DFE822A6F5}"/>
    <cellStyle name="Title 811" xfId="20662" xr:uid="{38AEE9E6-6005-4B57-8298-EDA9363AE568}"/>
    <cellStyle name="Title 812" xfId="20663" xr:uid="{2F0FBB31-F1CC-405E-B4BA-F1A875BBA70C}"/>
    <cellStyle name="Title 813" xfId="20664" xr:uid="{2B863134-1387-4C7E-A7A0-BA8DCB5F7489}"/>
    <cellStyle name="Title 814" xfId="20665" xr:uid="{A418D2D7-EBEA-4E04-B660-31AE3006B673}"/>
    <cellStyle name="Title 815" xfId="20666" xr:uid="{4054D70C-25C5-4A1D-9929-085AB04C66C1}"/>
    <cellStyle name="Title 816" xfId="20667" xr:uid="{97DA4DD6-716D-491D-9CA2-83F549ADAB13}"/>
    <cellStyle name="Title 817" xfId="20668" xr:uid="{DD73220B-1D3A-408B-A6B3-5039C8516AE8}"/>
    <cellStyle name="Title 818" xfId="20669" xr:uid="{EAEF1326-9A7D-42B3-B2FB-9E568AB8F7AE}"/>
    <cellStyle name="Title 819" xfId="20670" xr:uid="{3A5C1B20-4E19-43BA-A62F-97D17C27AB56}"/>
    <cellStyle name="Title 82" xfId="20671" xr:uid="{46E903A9-95EF-4FBC-B870-93C2BD05BC32}"/>
    <cellStyle name="Title 820" xfId="20672" xr:uid="{9405504C-005B-4BD4-AB6F-A72D426CA305}"/>
    <cellStyle name="Title 821" xfId="20673" xr:uid="{086BD550-7CC3-4567-AA1F-0B18BA5A4CA9}"/>
    <cellStyle name="Title 822" xfId="20674" xr:uid="{0A99E6D4-E97A-432A-9307-6B8B2B462CDF}"/>
    <cellStyle name="Title 823" xfId="20675" xr:uid="{E1E5C9ED-C8E6-45FD-9953-183B29C455DB}"/>
    <cellStyle name="Title 824" xfId="20676" xr:uid="{D99CDF06-DA56-42F5-9E22-D2CE4553C620}"/>
    <cellStyle name="Title 825" xfId="20677" xr:uid="{6DE6CC35-EFF5-4B33-BAC7-9D648573A94B}"/>
    <cellStyle name="Title 826" xfId="20678" xr:uid="{CB48C434-9A63-4DBD-B80A-AC97F9B72A80}"/>
    <cellStyle name="Title 827" xfId="20679" xr:uid="{99C1235D-01BE-4C31-9F59-E54A253C2A12}"/>
    <cellStyle name="Title 828" xfId="20680" xr:uid="{24328C42-12B1-46F2-B66B-3009C4CED357}"/>
    <cellStyle name="Title 829" xfId="20681" xr:uid="{768BCCB2-9F71-49A0-AA31-7B854D53486F}"/>
    <cellStyle name="Title 83" xfId="20682" xr:uid="{A99B8717-2C61-4C50-AC51-7FF906C81AAE}"/>
    <cellStyle name="Title 830" xfId="20683" xr:uid="{8C5F8D95-9C30-4FD1-91D4-D05A5391C04E}"/>
    <cellStyle name="Title 831" xfId="20684" xr:uid="{489F1064-38EF-42DD-BE86-863CC2EF176D}"/>
    <cellStyle name="Title 832" xfId="20685" xr:uid="{3103740E-C6A1-4294-A67A-00872B14B243}"/>
    <cellStyle name="Title 833" xfId="20686" xr:uid="{7D38B261-24E0-475D-AD41-B0257D166FAB}"/>
    <cellStyle name="Title 834" xfId="20687" xr:uid="{FF0B96CF-E476-49DA-BFF8-2A174DB95B5E}"/>
    <cellStyle name="Title 835" xfId="20688" xr:uid="{E5471601-13BE-4FDB-9AE7-0D851F68BF5F}"/>
    <cellStyle name="Title 836" xfId="20689" xr:uid="{96C7BD30-3E2E-4143-9EDD-E830B959C9D6}"/>
    <cellStyle name="Title 837" xfId="20690" xr:uid="{C0693180-BDF8-4A06-A2B4-F6C4B1C93C65}"/>
    <cellStyle name="Title 838" xfId="20691" xr:uid="{CF4276F3-ABA8-48D4-B2C5-E1179DA22093}"/>
    <cellStyle name="Title 839" xfId="20692" xr:uid="{BAA97D09-121D-4344-9622-76FCD265E9CF}"/>
    <cellStyle name="Title 84" xfId="20693" xr:uid="{F7865A29-AEED-4FAD-8FA5-31AE1B741939}"/>
    <cellStyle name="Title 840" xfId="20694" xr:uid="{ECB1B171-EA33-40B9-A9DD-5D099FA54757}"/>
    <cellStyle name="Title 841" xfId="20695" xr:uid="{02C5A471-5AB6-4B0A-8FAA-03A5E901252A}"/>
    <cellStyle name="Title 842" xfId="20696" xr:uid="{6009C5FC-66DC-41E2-A736-61E34A19D5D7}"/>
    <cellStyle name="Title 843" xfId="20697" xr:uid="{278699DE-22D2-4660-AD86-5FBD9836BFA8}"/>
    <cellStyle name="Title 844" xfId="20698" xr:uid="{81DE7FDD-9761-4B33-860D-5E1B1EE7E4CA}"/>
    <cellStyle name="Title 845" xfId="20699" xr:uid="{742CA0C5-BE02-4EFE-AC7E-73924C824E0B}"/>
    <cellStyle name="Title 846" xfId="20700" xr:uid="{3D599CB6-92E8-4369-B8DD-CC324AF8F501}"/>
    <cellStyle name="Title 847" xfId="20701" xr:uid="{7BC858FA-1C03-4DF9-9084-3F6249DD0E6E}"/>
    <cellStyle name="Title 848" xfId="20702" xr:uid="{758FE690-31B4-4221-92F3-46127CF86ED9}"/>
    <cellStyle name="Title 849" xfId="20703" xr:uid="{4538E625-4FB2-41E9-A7EE-CCF264A22B06}"/>
    <cellStyle name="Title 85" xfId="20704" xr:uid="{00F732C4-CBE8-40E9-9551-DFACAD55BB08}"/>
    <cellStyle name="Title 850" xfId="20705" xr:uid="{F3B77BAD-6B15-440F-846B-FB8105A99F29}"/>
    <cellStyle name="Title 851" xfId="20706" xr:uid="{763E9E52-4AF0-42D5-812E-D14B54B285E7}"/>
    <cellStyle name="Title 852" xfId="20707" xr:uid="{73D7C1C7-F555-4A52-9EC6-435734F549AD}"/>
    <cellStyle name="Title 853" xfId="20708" xr:uid="{A8A94EFE-3B84-4EC4-93CC-6DE06FB42E54}"/>
    <cellStyle name="Title 854" xfId="20709" xr:uid="{F2BDE3F6-326E-4FA4-AF32-257EC6096F96}"/>
    <cellStyle name="Title 855" xfId="20710" xr:uid="{4DB9956E-B947-4778-8B31-ED0590FE9EBD}"/>
    <cellStyle name="Title 856" xfId="20711" xr:uid="{9906AB20-8E24-46BF-8EA4-4394BF5EFD18}"/>
    <cellStyle name="Title 857" xfId="20712" xr:uid="{5258E830-8CE5-4D9D-84D3-031A427E6346}"/>
    <cellStyle name="Title 858" xfId="20713" xr:uid="{BA422387-6966-4053-8CCA-8CC1739937C6}"/>
    <cellStyle name="Title 859" xfId="20714" xr:uid="{24AC499E-24E8-465B-A237-D1F6B11E7550}"/>
    <cellStyle name="Title 86" xfId="20715" xr:uid="{C8ECD1B0-6606-4B8C-89B2-5378AA3C45F0}"/>
    <cellStyle name="Title 860" xfId="20716" xr:uid="{5BA815C1-E87E-47D4-90D7-2F31173E0158}"/>
    <cellStyle name="Title 861" xfId="20717" xr:uid="{1DA4E61A-C0D5-4F69-A826-B4AA8FEB132C}"/>
    <cellStyle name="Title 862" xfId="20718" xr:uid="{917FCF10-265C-48CC-9AD7-C1307A8B694B}"/>
    <cellStyle name="Title 863" xfId="20719" xr:uid="{B3553535-2733-428F-A203-2550C3ADDFD7}"/>
    <cellStyle name="Title 864" xfId="20720" xr:uid="{CDE84F8C-67FA-45C9-AFB2-123D12717620}"/>
    <cellStyle name="Title 865" xfId="20721" xr:uid="{E61077C1-DC89-4E4B-AB16-BD86B1254E45}"/>
    <cellStyle name="Title 866" xfId="20722" xr:uid="{A131BB46-A210-4564-B88B-E434B1C8EBB5}"/>
    <cellStyle name="Title 867" xfId="20723" xr:uid="{F61699EB-C548-41B1-BD01-DC1B68379C4D}"/>
    <cellStyle name="Title 868" xfId="20724" xr:uid="{E96F1D4B-DC26-4992-A478-5A45E8ED8B52}"/>
    <cellStyle name="Title 869" xfId="20725" xr:uid="{4D11ABC5-58C5-42D3-9476-0BF844ADDB44}"/>
    <cellStyle name="Title 87" xfId="20726" xr:uid="{8E2E88D8-A166-4846-B4D6-FCC51F8E5A00}"/>
    <cellStyle name="Title 870" xfId="20727" xr:uid="{6B63E9D3-90A0-4F77-B1EA-055EA56DA36B}"/>
    <cellStyle name="Title 871" xfId="20728" xr:uid="{ADED3E1D-E8D0-451A-8ED6-45343E1545F5}"/>
    <cellStyle name="Title 872" xfId="20729" xr:uid="{4496469C-854B-4A4D-AE61-D104648319A7}"/>
    <cellStyle name="Title 873" xfId="20730" xr:uid="{87F67DC4-9395-4C99-AAF2-C061FE0E71D5}"/>
    <cellStyle name="Title 874" xfId="20731" xr:uid="{3DDBAE9A-613D-4904-870E-2BF1949FFCB0}"/>
    <cellStyle name="Title 875" xfId="20732" xr:uid="{587FED1A-13C0-4E4A-9DA6-77FE9B532F70}"/>
    <cellStyle name="Title 876" xfId="20733" xr:uid="{815A29C9-B03B-4397-A96E-905261A2C50B}"/>
    <cellStyle name="Title 877" xfId="20734" xr:uid="{FE93ACC6-5F21-41F7-A5B6-E37B4D326B0F}"/>
    <cellStyle name="Title 878" xfId="20735" xr:uid="{3CCEA0E0-E83C-47DD-8C7D-D08CB6FBCF5A}"/>
    <cellStyle name="Title 879" xfId="20736" xr:uid="{17063BA5-6F9B-44AE-914E-8B0E120CFB44}"/>
    <cellStyle name="Title 88" xfId="20737" xr:uid="{439A8E52-9A65-4B3E-824E-4024EF3FE47C}"/>
    <cellStyle name="Title 880" xfId="20738" xr:uid="{0E7E30B9-012C-4A26-86D0-56F8D74D6F97}"/>
    <cellStyle name="Title 881" xfId="20739" xr:uid="{242B0453-B2C1-44ED-A898-D48716847508}"/>
    <cellStyle name="Title 882" xfId="20740" xr:uid="{527A26C5-C8EC-4A93-B82B-596E410134E7}"/>
    <cellStyle name="Title 883" xfId="20741" xr:uid="{03ADBB6F-784A-4FC1-ABE6-7FF0D5F22671}"/>
    <cellStyle name="Title 884" xfId="20742" xr:uid="{2D9AC22A-B79B-436B-9F7E-30F7F4789FF3}"/>
    <cellStyle name="Title 885" xfId="20743" xr:uid="{ED545F20-8D57-480E-92D8-BC9BB50B64CC}"/>
    <cellStyle name="Title 886" xfId="20744" xr:uid="{9AB88116-7DB5-49B4-8527-152D3A05DAEA}"/>
    <cellStyle name="Title 887" xfId="20745" xr:uid="{14D4AD9F-9575-42BC-960F-C70BE484642D}"/>
    <cellStyle name="Title 888" xfId="20746" xr:uid="{42A981CA-5835-437E-A841-B54C84F100F5}"/>
    <cellStyle name="Title 889" xfId="20747" xr:uid="{2FD2B0EE-C12F-4CD0-AAEE-A1CBA2C17CB0}"/>
    <cellStyle name="Title 89" xfId="20748" xr:uid="{F0994487-67B9-497B-9146-12AF6AFD1529}"/>
    <cellStyle name="Title 890" xfId="20749" xr:uid="{991B4E08-4761-4EA7-8FC9-03E351D6C84E}"/>
    <cellStyle name="Title 891" xfId="20750" xr:uid="{DA81FE78-BBC0-49A3-BF80-78AFEBB6770A}"/>
    <cellStyle name="Title 892" xfId="20751" xr:uid="{72B1E223-DF72-4162-8363-63478142A162}"/>
    <cellStyle name="Title 893" xfId="20752" xr:uid="{A67805BD-E1BB-4FB8-A7A1-37B87B195687}"/>
    <cellStyle name="Title 894" xfId="20753" xr:uid="{9E1C4C30-BEB4-49A1-B2B9-AC1908BB61D1}"/>
    <cellStyle name="Title 895" xfId="20754" xr:uid="{6C2DB521-7451-416F-97D1-5E9EC3EFCD15}"/>
    <cellStyle name="Title 896" xfId="20755" xr:uid="{46BE85B9-647A-4D9B-959D-8BAB3F91FEFC}"/>
    <cellStyle name="Title 897" xfId="20756" xr:uid="{6CA0B8F9-BAF0-494A-A357-BC4C10E3DFBF}"/>
    <cellStyle name="Title 898" xfId="20757" xr:uid="{89076584-F62F-4A87-90D0-BC8BAFF19483}"/>
    <cellStyle name="Title 899" xfId="20758" xr:uid="{5691DC99-2A88-429F-9657-0997E2E1A201}"/>
    <cellStyle name="Title 9" xfId="20759" xr:uid="{8BB3D24A-D93D-440B-8427-8F8555ADF26F}"/>
    <cellStyle name="Title 90" xfId="20760" xr:uid="{95DAC34F-2653-4DF4-813B-70C69C242934}"/>
    <cellStyle name="Title 900" xfId="20761" xr:uid="{970EB2FA-3BD3-410A-80A6-1CD7C8514388}"/>
    <cellStyle name="Title 901" xfId="20762" xr:uid="{454CAFA0-933E-4CD2-8F28-867CBC50AC6E}"/>
    <cellStyle name="Title 902" xfId="20763" xr:uid="{3D68CDB7-644C-4374-9EA4-0DAA85EEE752}"/>
    <cellStyle name="Title 903" xfId="20764" xr:uid="{5D7AD0AF-6BBE-4F1F-86FB-01589F306647}"/>
    <cellStyle name="Title 904" xfId="20765" xr:uid="{A2C63693-B76E-419A-87D8-BB3DA614E05E}"/>
    <cellStyle name="Title 905" xfId="20766" xr:uid="{ED2478A7-0491-4E56-BDEF-031F68F9A52B}"/>
    <cellStyle name="Title 906" xfId="20767" xr:uid="{5A160A5B-C368-467A-8A9D-BE78CD18E9FE}"/>
    <cellStyle name="Title 907" xfId="20768" xr:uid="{6A0D0788-C639-4724-A327-6DA2E880F4C0}"/>
    <cellStyle name="Title 908" xfId="20769" xr:uid="{99C9475E-EC04-4827-8FAC-EC4E24698DF0}"/>
    <cellStyle name="Title 909" xfId="20770" xr:uid="{A9215D97-AC9F-4D03-93F1-55E49C2F062F}"/>
    <cellStyle name="Title 91" xfId="20771" xr:uid="{224E962F-8D34-4862-BF1A-5D05A1287530}"/>
    <cellStyle name="Title 910" xfId="20772" xr:uid="{74131A19-A674-4A84-B5BB-A67A1DE29E6F}"/>
    <cellStyle name="Title 911" xfId="20773" xr:uid="{051C0B87-1943-4F40-9B7B-F1E46A6D9A5D}"/>
    <cellStyle name="Title 912" xfId="20774" xr:uid="{9CDA8143-E4A7-4F8B-BDB1-CB894B3E5DAA}"/>
    <cellStyle name="Title 913" xfId="20775" xr:uid="{F9DE72AE-0A03-42F2-B928-A686D012C8B0}"/>
    <cellStyle name="Title 914" xfId="20776" xr:uid="{D22273FC-E5D4-4583-8BD2-955093FF4BE8}"/>
    <cellStyle name="Title 915" xfId="20777" xr:uid="{F24D2E7E-A683-4B7F-9127-DDAA93267118}"/>
    <cellStyle name="Title 916" xfId="20778" xr:uid="{E5AB4480-7871-4DA3-A1CA-D72CF6311803}"/>
    <cellStyle name="Title 917" xfId="20779" xr:uid="{33B68BA4-DE68-4BC0-B002-F3F9F0993EBA}"/>
    <cellStyle name="Title 918" xfId="20780" xr:uid="{D518DC34-DC60-435E-8AE2-8D9142906276}"/>
    <cellStyle name="Title 919" xfId="20781" xr:uid="{0A66E476-5672-4CE9-B154-0D9D9CE54BF4}"/>
    <cellStyle name="Title 92" xfId="20782" xr:uid="{17B54497-9BE3-4482-B55C-41FC0D58D247}"/>
    <cellStyle name="Title 920" xfId="20783" xr:uid="{7D30DEDB-EBCD-4D80-9756-16738C79B251}"/>
    <cellStyle name="Title 921" xfId="20784" xr:uid="{01B2F9CB-7091-48B2-B41C-7D20E23C5845}"/>
    <cellStyle name="Title 922" xfId="20785" xr:uid="{347552AA-F58B-4C92-83FD-E42031EF16CD}"/>
    <cellStyle name="Title 923" xfId="20786" xr:uid="{D6791EDF-6A19-4428-B62A-2B13254C9590}"/>
    <cellStyle name="Title 924" xfId="20787" xr:uid="{344601BB-29BD-44D5-81AB-BCD13D37F590}"/>
    <cellStyle name="Title 925" xfId="20788" xr:uid="{1777C296-C85E-44BE-A9CE-E155FB3C949F}"/>
    <cellStyle name="Title 926" xfId="20789" xr:uid="{960F104B-3C99-4D8F-9D8B-C8FE53B9CEB9}"/>
    <cellStyle name="Title 927" xfId="20790" xr:uid="{2CAC59A9-BF3C-49F4-A9B8-CD706D749A9C}"/>
    <cellStyle name="Title 928" xfId="20791" xr:uid="{1BAD88EB-A7C4-4F8C-B063-F28A0FF1A803}"/>
    <cellStyle name="Title 929" xfId="20792" xr:uid="{992F1ADA-4FC0-4C07-9503-A865EC969AA7}"/>
    <cellStyle name="Title 93" xfId="20793" xr:uid="{9AD68DFC-7554-4048-93F9-88640F458176}"/>
    <cellStyle name="Title 930" xfId="20794" xr:uid="{38555CD5-92A3-474D-BF0B-F587067FD2A4}"/>
    <cellStyle name="Title 931" xfId="20795" xr:uid="{B973B8FD-9C19-4263-9BC3-BEDF98682752}"/>
    <cellStyle name="Title 932" xfId="20796" xr:uid="{C4D8DE4D-B2C4-449C-A64F-68F7ED191F7B}"/>
    <cellStyle name="Title 933" xfId="20797" xr:uid="{5C1A007F-EDC4-497E-B131-C89A6A3545A1}"/>
    <cellStyle name="Title 934" xfId="20798" xr:uid="{0B7DF960-BA7B-43FE-85B8-C3CE64D52B16}"/>
    <cellStyle name="Title 935" xfId="20799" xr:uid="{0B797220-F490-44F6-B8E6-C1D28E304682}"/>
    <cellStyle name="Title 936" xfId="20800" xr:uid="{FD6185B7-B433-48CE-88A0-49DAFBF9624B}"/>
    <cellStyle name="Title 937" xfId="20801" xr:uid="{B464C643-49D3-4ADC-98B4-69CC012F88B9}"/>
    <cellStyle name="Title 938" xfId="20802" xr:uid="{E4AFC732-11FE-4292-829A-43B1F21618E5}"/>
    <cellStyle name="Title 939" xfId="20803" xr:uid="{2BBB1EC6-BAC7-4CF1-898E-B610BE3870CD}"/>
    <cellStyle name="Title 94" xfId="20804" xr:uid="{F678DB67-F078-4C05-97ED-E74FBF2D05AA}"/>
    <cellStyle name="Title 940" xfId="20805" xr:uid="{5803A3A0-F5FA-49B2-A470-45F5598555D5}"/>
    <cellStyle name="Title 941" xfId="20806" xr:uid="{B7586952-D566-48FB-BD46-8EC7146C8A3F}"/>
    <cellStyle name="Title 942" xfId="20807" xr:uid="{433A5F7E-B96B-42EB-994B-00C0EC04A313}"/>
    <cellStyle name="Title 943" xfId="20808" xr:uid="{4B9254F2-7CA1-4F24-B917-0D87C6972E98}"/>
    <cellStyle name="Title 944" xfId="20809" xr:uid="{21896C18-C6AC-4BB5-B47B-79D56E717F6E}"/>
    <cellStyle name="Title 945" xfId="20810" xr:uid="{8C6D8AA1-6180-4A45-BC7C-21912AE02298}"/>
    <cellStyle name="Title 946" xfId="20811" xr:uid="{7C6EBE30-EE0B-4DD1-B7D6-56D34C8B8673}"/>
    <cellStyle name="Title 947" xfId="20812" xr:uid="{C12DF39D-BAB7-4AC1-9B4A-B26655F9E6E4}"/>
    <cellStyle name="Title 948" xfId="20813" xr:uid="{747EA5AD-2EA3-4AD6-9AA7-8088A140D3A4}"/>
    <cellStyle name="Title 949" xfId="20814" xr:uid="{4A6A4799-581A-45BE-8DAF-606A4AC81CC7}"/>
    <cellStyle name="Title 95" xfId="20815" xr:uid="{B9E4D168-C44A-4499-9408-5D9B4FF76A67}"/>
    <cellStyle name="Title 950" xfId="20816" xr:uid="{E781E4C2-48EB-4C63-8CC5-F14ED8984260}"/>
    <cellStyle name="Title 951" xfId="20817" xr:uid="{29006949-E369-44A1-9273-E2C8E5501DF0}"/>
    <cellStyle name="Title 952" xfId="20818" xr:uid="{ACF1156A-A49D-4A9A-8373-23DAD9A77945}"/>
    <cellStyle name="Title 953" xfId="20819" xr:uid="{77A1AEBF-70AD-4C90-8922-5A4CD4E95471}"/>
    <cellStyle name="Title 954" xfId="20820" xr:uid="{4039799A-8181-46FE-B8C0-736C84011A9C}"/>
    <cellStyle name="Title 955" xfId="20821" xr:uid="{68A94FD5-712C-458F-A575-BC9304110FD5}"/>
    <cellStyle name="Title 956" xfId="20822" xr:uid="{C51A3511-AC10-4160-9C56-6C3DE3EFD7F1}"/>
    <cellStyle name="Title 957" xfId="20823" xr:uid="{0E1C22C8-8208-4393-9AEF-1EBA51EDD2B2}"/>
    <cellStyle name="Title 958" xfId="20824" xr:uid="{2EA4E155-566B-4694-9BA3-8A8DCC473440}"/>
    <cellStyle name="Title 959" xfId="20825" xr:uid="{0CD658B6-3C1B-41D6-A116-48F48BAC4D51}"/>
    <cellStyle name="Title 96" xfId="20826" xr:uid="{951EDF7E-CE47-4CCE-BC08-2BAEE5DEA423}"/>
    <cellStyle name="Title 960" xfId="20827" xr:uid="{782B2232-DC0E-43D2-AFEE-977770FB9CF6}"/>
    <cellStyle name="Title 961" xfId="20828" xr:uid="{BFC34431-436B-4187-8E0E-15DC7BF0B6DB}"/>
    <cellStyle name="Title 962" xfId="20829" xr:uid="{5298A989-0E4F-4BBB-8BC5-CD4A0B970E4D}"/>
    <cellStyle name="Title 963" xfId="20830" xr:uid="{88365F7E-CBD5-4C7A-AFB2-A7F515300D93}"/>
    <cellStyle name="Title 964" xfId="20831" xr:uid="{671541EB-71B8-4A7A-A455-AC3FEEEE8FC3}"/>
    <cellStyle name="Title 965" xfId="20832" xr:uid="{8008C10B-61EA-44C8-8E6C-C5DC3420712B}"/>
    <cellStyle name="Title 966" xfId="20833" xr:uid="{3499D986-DB0C-4ABB-AA18-766E211980A9}"/>
    <cellStyle name="Title 967" xfId="20834" xr:uid="{D6A1026B-05D1-4C83-B90B-CA44179CD1E3}"/>
    <cellStyle name="Title 968" xfId="20835" xr:uid="{042EDF46-3A74-423B-86A0-5780F0025EAA}"/>
    <cellStyle name="Title 969" xfId="20836" xr:uid="{ADDBE9E3-BBBB-4356-B8D3-AC97AAD75355}"/>
    <cellStyle name="Title 97" xfId="20837" xr:uid="{FCC658EE-2DBF-4B2E-83CA-065C58A04A0C}"/>
    <cellStyle name="Title 970" xfId="20838" xr:uid="{C4295C52-7E38-43AA-AC99-BD361EF1DFA1}"/>
    <cellStyle name="Title 971" xfId="20839" xr:uid="{C093341E-A970-4AAD-A9F1-5AE2D9D2CC05}"/>
    <cellStyle name="Title 972" xfId="20840" xr:uid="{168B7BBB-D7E8-4416-944B-6320BD2B2552}"/>
    <cellStyle name="Title 973" xfId="20841" xr:uid="{551942BD-321A-48DF-9AA4-31C048A6E7E7}"/>
    <cellStyle name="Title 974" xfId="20842" xr:uid="{460B92F7-6560-4F65-B973-E3DE43B5445B}"/>
    <cellStyle name="Title 975" xfId="20843" xr:uid="{E84468BF-C4B6-4480-8F6D-91F1FF683664}"/>
    <cellStyle name="Title 976" xfId="20844" xr:uid="{77F35604-2495-43CC-BD2D-E1A9E4B2C768}"/>
    <cellStyle name="Title 977" xfId="20845" xr:uid="{131E561E-5B32-4468-B443-068BB1FA52C5}"/>
    <cellStyle name="Title 978" xfId="20846" xr:uid="{1901156E-CD0D-4406-B21D-12B4C22F6792}"/>
    <cellStyle name="Title 979" xfId="20847" xr:uid="{BE62C13C-9DDA-4AA2-8AE8-6B9526425EA9}"/>
    <cellStyle name="Title 98" xfId="20848" xr:uid="{84E8F87E-D531-4FC7-A023-0C5C04A49787}"/>
    <cellStyle name="Title 980" xfId="20849" xr:uid="{8C56B9D5-C42A-4AB5-BB96-5CC2E233B30B}"/>
    <cellStyle name="Title 981" xfId="20850" xr:uid="{0DD9FFE0-EA67-41DF-A795-F2DF24CF8A7D}"/>
    <cellStyle name="Title 982" xfId="20851" xr:uid="{32A4E140-225D-4D97-B9E7-CAA155D01EBE}"/>
    <cellStyle name="Title 983" xfId="20852" xr:uid="{F1AA9786-1E67-4D19-B477-20E782DF65AC}"/>
    <cellStyle name="Title 984" xfId="20853" xr:uid="{D6496E8E-4FD7-425E-A839-919F45939989}"/>
    <cellStyle name="Title 985" xfId="20854" xr:uid="{71E83CF3-310D-4612-982D-E58C440DE89A}"/>
    <cellStyle name="Title 986" xfId="20855" xr:uid="{9EA1533E-A3AF-479B-AF99-4720959A6337}"/>
    <cellStyle name="Title 987" xfId="20856" xr:uid="{F456ACA2-F0C1-4F0A-8D8A-D47766AA0F26}"/>
    <cellStyle name="Title 988" xfId="20857" xr:uid="{DF6959A2-1083-442A-8745-5F94FC50FFD7}"/>
    <cellStyle name="Title 989" xfId="20858" xr:uid="{171C3C56-3D81-4C26-908D-B27F425FF831}"/>
    <cellStyle name="Title 99" xfId="20859" xr:uid="{B9A5D945-92BA-45DE-9CA4-4F3CE642D47A}"/>
    <cellStyle name="Title 990" xfId="20860" xr:uid="{60A0C65A-B3AF-4F72-B9A3-CFDC10A34E98}"/>
    <cellStyle name="Title 991" xfId="20861" xr:uid="{C786717B-FA31-4B12-8B88-2B7D396709B4}"/>
    <cellStyle name="Title 992" xfId="20862" xr:uid="{BDE84980-223D-4B86-BD10-3C4361FD7B56}"/>
    <cellStyle name="Title 993" xfId="20863" xr:uid="{82D62B2A-2BBA-4289-BEE8-BD9AF4220FE4}"/>
    <cellStyle name="Title 994" xfId="20864" xr:uid="{9AEB60F6-E351-4CBA-858C-2CA81F3E77BD}"/>
    <cellStyle name="Title 995" xfId="20865" xr:uid="{5FBB7601-0DAF-40DB-A13B-1CCFFDF56B21}"/>
    <cellStyle name="Title 996" xfId="20866" xr:uid="{1AA8FDE8-85BF-4155-84DC-0CB000C7C7DB}"/>
    <cellStyle name="Title 997" xfId="20867" xr:uid="{B28B2C67-1927-4A71-BEE6-2F47E6904631}"/>
    <cellStyle name="Title 998" xfId="20868" xr:uid="{659FEA97-5E91-49B9-8637-97941E2FBE9D}"/>
    <cellStyle name="Title 999" xfId="20869" xr:uid="{B696A189-0BB7-4DBA-B74E-1BD58FFCEE4A}"/>
    <cellStyle name="Titles" xfId="20870" xr:uid="{680D4B2C-BBC3-4795-B0D7-802D9239FC5A}"/>
    <cellStyle name="Titles 2" xfId="20871" xr:uid="{8B2B02F3-52A3-4815-8E0A-6277A4A2B1C3}"/>
    <cellStyle name="Titles_Check 3 - S.05.01.02 RU QRT's" xfId="20872" xr:uid="{20FB0266-8600-4906-AD8D-BCBBD30AFD69}"/>
    <cellStyle name="Titolo" xfId="20873" xr:uid="{2273E344-3311-4EF8-8D15-C0F5CEADBD3B}"/>
    <cellStyle name="Titolo 1" xfId="20874" xr:uid="{F4C1B0CF-07BE-444D-A427-02710F59C81B}"/>
    <cellStyle name="Titolo 2" xfId="20875" xr:uid="{CB0B42AE-4911-4107-B0EA-B844623F7BBD}"/>
    <cellStyle name="Titolo 3" xfId="20876" xr:uid="{ABD5D64C-9459-4CD3-A0A8-DBB8F8520370}"/>
    <cellStyle name="Titolo 4" xfId="20877" xr:uid="{8AB5782C-F60B-4E87-B120-5BE0FE9E2137}"/>
    <cellStyle name="Titolo_2021Q4_S.02.01.02" xfId="20878" xr:uid="{EFF70191-792A-43DA-B38C-AF477BA002FC}"/>
    <cellStyle name="Titre" xfId="20879" xr:uid="{DFD92331-4F77-46AF-91BE-D4FC92133A2A}"/>
    <cellStyle name="Titre 1" xfId="20880" xr:uid="{AC6E017E-F7D2-40C3-AE89-FDB651BB157A}"/>
    <cellStyle name="Titre 2" xfId="20881" xr:uid="{0C448474-EDBC-4FC6-B843-A6933DDFC086}"/>
    <cellStyle name="Titre 3" xfId="20882" xr:uid="{6F9F945C-892E-4F62-A541-26D1966AA675}"/>
    <cellStyle name="Titre 4" xfId="20883" xr:uid="{40149D96-7771-4E69-AD18-B0A3426BD325}"/>
    <cellStyle name="Titre_20080609 QIS4 Helper tabs" xfId="20884" xr:uid="{B2179DF3-B89B-40C0-8FB9-7E7C6ACDC57F}"/>
    <cellStyle name="Título" xfId="20885" xr:uid="{37D631D9-F28E-456A-8680-8730E588AACB}"/>
    <cellStyle name="Totaal" xfId="20886" xr:uid="{7E175EC3-2382-416F-B90B-1B1543AF4425}"/>
    <cellStyle name="Totaal 2" xfId="20887" xr:uid="{C1D91974-171C-412D-A5DD-3D51D9235FBF}"/>
    <cellStyle name="Totaal 2 2" xfId="20888" xr:uid="{26DB09F0-32A6-48E2-AACB-D26D793DB4D5}"/>
    <cellStyle name="Totaal 2 3" xfId="20889" xr:uid="{B6D5B4DE-AB2A-4F86-A81D-E5AEA98A0286}"/>
    <cellStyle name="Totaal 2_2021Q4_S.02.01.02" xfId="20890" xr:uid="{D74FB5B6-86B0-411C-8424-90970C8FEB20}"/>
    <cellStyle name="Totaal 3" xfId="20891" xr:uid="{655DFDD0-E6CB-4098-8BD2-FBE1881A7491}"/>
    <cellStyle name="Totaal 4" xfId="20892" xr:uid="{9736FB30-167E-41E5-B9CB-3BB04A17B5C0}"/>
    <cellStyle name="Totaal_Evol_QRG_L" xfId="20893" xr:uid="{D9EE2924-3FE0-4D7A-BEAE-C976BD4E247A}"/>
    <cellStyle name="Total 2" xfId="20894" xr:uid="{D34FA4A5-6EBB-46BF-97A2-A778E49C0DC7}"/>
    <cellStyle name="Totale" xfId="20895" xr:uid="{4EDC7529-2A6A-4D0C-A534-D9E81038AF05}"/>
    <cellStyle name="Totale 2" xfId="20896" xr:uid="{BDF2728C-593A-48EA-8E5B-0D33A21D7FD0}"/>
    <cellStyle name="Totale 3" xfId="20897" xr:uid="{6783E98D-0868-4370-B4B6-7043720196F7}"/>
    <cellStyle name="Totale_Evol_QRG_L" xfId="20898" xr:uid="{2CF15336-7A15-4F51-A684-1C4FA7FF46DE}"/>
    <cellStyle name="totals" xfId="20899" xr:uid="{28E8B254-0F86-49FD-9550-9AA3A8E042BC}"/>
    <cellStyle name="Tulostus" xfId="20900" xr:uid="{9F9D0D8D-2B2E-4873-B4C9-D75A2EB7C238}"/>
    <cellStyle name="Tulostus 2" xfId="20901" xr:uid="{8D5532C9-6988-4196-AE77-6EC003E0339D}"/>
    <cellStyle name="Tulostus 3" xfId="20902" xr:uid="{F1BBCE57-96C5-493F-B527-7EE64C60EDEB}"/>
    <cellStyle name="Tulostus_Evol_QRG_L" xfId="20903" xr:uid="{213C07A2-3193-4FA2-B5A1-3059D19F3341}"/>
    <cellStyle name="Uitvoer" xfId="20904" xr:uid="{78893354-A629-4354-A881-E12730058D2A}"/>
    <cellStyle name="Uitvoer 2" xfId="20905" xr:uid="{5DC3E03B-0AF5-4327-A1B7-44040C0B3726}"/>
    <cellStyle name="Uitvoer 2 2" xfId="20906" xr:uid="{4E238F78-57B8-4766-9B34-E88F268217F4}"/>
    <cellStyle name="Uitvoer 2 3" xfId="20907" xr:uid="{33381CDD-60CE-401A-9ED8-01EF61F97E68}"/>
    <cellStyle name="Uitvoer 2_2021Q4_S.02.01.02" xfId="20908" xr:uid="{D24ABE8B-168D-48F9-87B5-B4E3E544ED0A}"/>
    <cellStyle name="Uitvoer 3" xfId="20909" xr:uid="{86463A1C-A7B7-4ECB-BE03-974E278D4211}"/>
    <cellStyle name="Uitvoer 4" xfId="20910" xr:uid="{7F818C7F-A16A-4176-8CCF-99289BB68656}"/>
    <cellStyle name="Uitvoer_Evol_QRG_L" xfId="20911" xr:uid="{A7EDC1AE-01D6-4A6A-9129-FDA53E485ED9}"/>
    <cellStyle name="VALOR" xfId="20912" xr:uid="{D5C8D722-A083-465D-A4BB-DF9860FDAEBB}"/>
    <cellStyle name="Valore non valido" xfId="20913" xr:uid="{94ADC7EE-40BB-4E38-AE4D-E3FD67E9A4AB}"/>
    <cellStyle name="Valore non valido 2" xfId="20914" xr:uid="{4C224240-E6B3-4E08-8B5B-923BE8A655A1}"/>
    <cellStyle name="Valore non valido_Evol_QRG_L" xfId="20915" xr:uid="{7A5AE142-E1ED-48BE-8575-7C73C0384788}"/>
    <cellStyle name="Valore valido" xfId="20916" xr:uid="{79A45830-A4D9-41CE-93EA-5BF9F3A781B5}"/>
    <cellStyle name="Valore valido 2" xfId="20917" xr:uid="{32CCEA8A-59CE-4AFB-839D-DBF43DBB9DBA}"/>
    <cellStyle name="Valore valido_Evol_QRG_L" xfId="20918" xr:uid="{ACF4F3EF-D34D-481A-A497-F5F2AEED37E8}"/>
    <cellStyle name="Valuta [0]_Blad1" xfId="20919" xr:uid="{E31C0F8D-226E-4256-9BF5-09AFCD47FF2A}"/>
    <cellStyle name="Valuta 2" xfId="20920" xr:uid="{BA2CE7B5-E3EA-4127-AC68-468FFDE966B3}"/>
    <cellStyle name="Valuta_Blad1" xfId="20921" xr:uid="{06B06824-6D47-4E36-B6F9-52F2491BA5AB}"/>
    <cellStyle name="Varoitusteksti" xfId="20922" xr:uid="{ED712D1F-B967-4E1B-B84F-AD0D4787FCD2}"/>
    <cellStyle name="Verificar Célula" xfId="20923" xr:uid="{43AA45BF-DB59-4E57-AF98-4683DD48053F}"/>
    <cellStyle name="Verificar Célula 2" xfId="20924" xr:uid="{24C78C1C-E6D4-4233-A22B-E5FE87E0733D}"/>
    <cellStyle name="Verificar Célula 3" xfId="20925" xr:uid="{77196638-29CA-4D2D-A3FF-8E16652142DB}"/>
    <cellStyle name="Verificar Célula_Evol_QRG_L" xfId="20926" xr:uid="{9DC9E0F9-3E1E-482D-9CA9-632D33F3150C}"/>
    <cellStyle name="Vérification" xfId="20927" xr:uid="{11932E67-7C6D-4BB4-A218-EB8F55C67158}"/>
    <cellStyle name="Verklarende tekst" xfId="20928" xr:uid="{2593480B-75DD-438E-AD79-6FA3E18B3046}"/>
    <cellStyle name="Verklarende tekst 2" xfId="20929" xr:uid="{FBEEE91F-F140-40AC-B5A7-8B88F27797DD}"/>
    <cellStyle name="Verklarende tekst 2 2" xfId="20930" xr:uid="{7ABF5C19-EDB3-45EC-8947-5EDC47213BE6}"/>
    <cellStyle name="Verklarende tekst 2_2021Q4_S.02.01.02" xfId="20931" xr:uid="{AA33EBF5-B11A-4709-B7D8-B9FB5CDFCD1C}"/>
    <cellStyle name="Verklarende tekst 3" xfId="20932" xr:uid="{37EC1B39-8A77-4474-A997-78F996556609}"/>
    <cellStyle name="Verklarende tekst 3 2" xfId="20933" xr:uid="{EA7D541C-54F3-40A7-8F0A-3BF1EDD5D6D5}"/>
    <cellStyle name="Verklarende tekst 3_2021Q4_S.02.01.02" xfId="20934" xr:uid="{4C32EF07-D61B-49AD-A44B-ADD3F792BD70}"/>
    <cellStyle name="Verklarende tekst_Evol_QRG_L" xfId="20935" xr:uid="{3920684D-5E51-4657-AB21-24B95DC417EA}"/>
    <cellStyle name="Vírgula 2" xfId="20936" xr:uid="{BA665DCA-67F0-4176-A020-343B9DA8E3BF}"/>
    <cellStyle name="Waarschuwingstekst" xfId="20937" xr:uid="{EF4CF9C8-4BE2-466D-AE9C-4868A4DD83D5}"/>
    <cellStyle name="Waarschuwingstekst 2" xfId="20938" xr:uid="{24108E38-304C-47E3-A0E2-9C438367E50C}"/>
    <cellStyle name="Waarschuwingstekst 2 2" xfId="20939" xr:uid="{BE44B6EA-2F7E-4336-89CA-7470688D53E2}"/>
    <cellStyle name="Waarschuwingstekst 2 3" xfId="20940" xr:uid="{68FA1210-61D3-49BC-9BEA-297775C18286}"/>
    <cellStyle name="Waarschuwingstekst 2_2021Q4_S.02.01.02" xfId="20941" xr:uid="{E3F46801-65AA-41EA-9C68-B6C5A16F982B}"/>
    <cellStyle name="Waarschuwingstekst 3" xfId="20942" xr:uid="{532B2B11-0FEB-4398-B3C3-3AA0FA0FDD6A}"/>
    <cellStyle name="Waarschuwingstekst 3 2" xfId="20943" xr:uid="{F0056CE2-8E99-4C67-8257-3389A2CDD935}"/>
    <cellStyle name="Waarschuwingstekst 3_2021Q4_S.02.01.02" xfId="20944" xr:uid="{1E03C682-A64E-412F-AD0E-18716BE935E5}"/>
    <cellStyle name="Waarschuwingstekst_Evol_QRG_L" xfId="20945" xr:uid="{1F6790B9-4565-49C7-9791-61E3584DDC55}"/>
    <cellStyle name="Währung [0]_ASXXXXYY" xfId="20946" xr:uid="{DE2749EB-67C8-41F0-8BAB-0CB78621B1D9}"/>
    <cellStyle name="Währung_ASXXXXYY" xfId="20947" xr:uid="{52703415-F701-4C30-A6EE-C8A1EE647366}"/>
    <cellStyle name="Walutowy_wrzesień 2004" xfId="20948" xr:uid="{54EF20EF-CEF0-4929-86CD-C6AA58A12494}"/>
    <cellStyle name="Warning Text 10" xfId="20949" xr:uid="{7A40A803-0DDA-4DD5-AFDD-8667E4A7CE10}"/>
    <cellStyle name="Warning Text 100" xfId="20950" xr:uid="{790E2A2C-C38A-4355-86B5-F5D18499D0C8}"/>
    <cellStyle name="Warning Text 1000" xfId="20951" xr:uid="{EAD93862-9555-4178-9983-D04B8F5DFC8E}"/>
    <cellStyle name="Warning Text 1001" xfId="20952" xr:uid="{445A1635-83AB-4D2F-928A-6C4D30EB633B}"/>
    <cellStyle name="Warning Text 1002" xfId="20953" xr:uid="{393480EB-C246-4655-BDA0-3BEE99ADEE53}"/>
    <cellStyle name="Warning Text 1003" xfId="20954" xr:uid="{5CAD68FA-6F4A-4CB0-9A6A-4FD3AF3744FA}"/>
    <cellStyle name="Warning Text 1004" xfId="20955" xr:uid="{B03BB619-BCBE-412C-94A4-E62164BB339D}"/>
    <cellStyle name="Warning Text 1005" xfId="20956" xr:uid="{29B5A81A-4020-4DF6-A01A-0602683BE30A}"/>
    <cellStyle name="Warning Text 1006" xfId="20957" xr:uid="{69F010C1-0B61-45AF-9173-9F338F1BAEB2}"/>
    <cellStyle name="Warning Text 1007" xfId="20958" xr:uid="{FC51171B-CE43-4F65-BBCF-0BD065F9D1DF}"/>
    <cellStyle name="Warning Text 1008" xfId="20959" xr:uid="{1A181B02-CB4C-4C5E-A5CB-E97CDFADA083}"/>
    <cellStyle name="Warning Text 1009" xfId="20960" xr:uid="{8513595B-4A94-4032-9212-8C355B403495}"/>
    <cellStyle name="Warning Text 101" xfId="20961" xr:uid="{0AADA4BE-C8CB-46CF-BE40-6C15F15C150A}"/>
    <cellStyle name="Warning Text 1010" xfId="20962" xr:uid="{D812A6E8-A30C-400D-860D-5AEE53F78DB1}"/>
    <cellStyle name="Warning Text 1011" xfId="20963" xr:uid="{E8D864A8-C15D-4AEC-B148-A5D465FC4020}"/>
    <cellStyle name="Warning Text 1012" xfId="20964" xr:uid="{92A97DEE-ACD3-4FE1-8021-8F3A3683FD3F}"/>
    <cellStyle name="Warning Text 1013" xfId="20965" xr:uid="{A81F4C54-ACA0-4592-8D4B-C100A49F2068}"/>
    <cellStyle name="Warning Text 1014" xfId="20966" xr:uid="{8D0026FA-98AE-4EC8-BBB6-DA69EB9FC74E}"/>
    <cellStyle name="Warning Text 1015" xfId="20967" xr:uid="{2488FE84-06B0-43C8-A85E-DCD3BA1DAEF5}"/>
    <cellStyle name="Warning Text 1016" xfId="20968" xr:uid="{B3E3A6FF-5E5D-4349-824E-670DEACBA8E3}"/>
    <cellStyle name="Warning Text 1017" xfId="20969" xr:uid="{BDB79F59-B38B-4895-BB86-97C96C1184B3}"/>
    <cellStyle name="Warning Text 1018" xfId="20970" xr:uid="{DE5024EB-1EF6-4283-B984-F28863D9E443}"/>
    <cellStyle name="Warning Text 1019" xfId="20971" xr:uid="{859AC65A-D92F-4102-B8B3-EA7918EDA8DD}"/>
    <cellStyle name="Warning Text 102" xfId="20972" xr:uid="{EB8D684E-154D-47E8-983B-64CC3BD555C3}"/>
    <cellStyle name="Warning Text 1020" xfId="20973" xr:uid="{8BB809BC-155B-4F86-8CA5-8F0D3F2A3778}"/>
    <cellStyle name="Warning Text 1021" xfId="20974" xr:uid="{9A641A55-5F86-4A44-9F00-13387F2D2522}"/>
    <cellStyle name="Warning Text 1022" xfId="20975" xr:uid="{11AD9020-9CA6-41F2-B08B-442F310C51F6}"/>
    <cellStyle name="Warning Text 1023" xfId="20976" xr:uid="{CA599A05-326B-48EA-B352-00868146F4B4}"/>
    <cellStyle name="Warning Text 1024" xfId="20977" xr:uid="{9653D264-142D-4D66-A7AD-60BCB3BB6C20}"/>
    <cellStyle name="Warning Text 1025" xfId="20978" xr:uid="{C26DA315-7BBF-4CD3-BBE7-F60AF40FFDB9}"/>
    <cellStyle name="Warning Text 1026" xfId="20979" xr:uid="{5D151EE7-57C4-4399-A225-2391F1BA821D}"/>
    <cellStyle name="Warning Text 1027" xfId="20980" xr:uid="{1D43E561-88ED-4967-9911-99FD2C9DB67A}"/>
    <cellStyle name="Warning Text 1028" xfId="20981" xr:uid="{07F900C2-1D40-446A-9B6A-7973A46AF840}"/>
    <cellStyle name="Warning Text 1029" xfId="20982" xr:uid="{39A0B0D1-03D3-49C6-B61B-AF43129FC617}"/>
    <cellStyle name="Warning Text 103" xfId="20983" xr:uid="{A958D75D-983D-4752-9691-636E5E58A133}"/>
    <cellStyle name="Warning Text 1030" xfId="20984" xr:uid="{CECAC309-7E28-4DE6-9DEA-3513656A0399}"/>
    <cellStyle name="Warning Text 1031" xfId="20985" xr:uid="{68FFEDEB-123B-489A-8940-4D4865DF830C}"/>
    <cellStyle name="Warning Text 1032" xfId="20986" xr:uid="{ECCA005D-3426-40F6-8F7C-482BC09B1336}"/>
    <cellStyle name="Warning Text 1033" xfId="20987" xr:uid="{4B19627C-F963-4696-8811-B8C3F020420C}"/>
    <cellStyle name="Warning Text 1034" xfId="20988" xr:uid="{E79C155F-14C3-47EB-BF84-2A0B9DE4993C}"/>
    <cellStyle name="Warning Text 1035" xfId="20989" xr:uid="{EF3C16BA-26B3-4B31-85D7-D347121B7D02}"/>
    <cellStyle name="Warning Text 1036" xfId="20990" xr:uid="{649D10A2-AFC0-40B4-BDE3-F91C8703E0D9}"/>
    <cellStyle name="Warning Text 1037" xfId="20991" xr:uid="{E01F1BB7-0B16-4E03-9258-C1B7F9F0BE02}"/>
    <cellStyle name="Warning Text 1038" xfId="20992" xr:uid="{C9BDEFB6-11CD-4532-A933-FBD546AAAC87}"/>
    <cellStyle name="Warning Text 1039" xfId="20993" xr:uid="{25C0B91E-B938-4DC7-9877-EA3E050D2FF8}"/>
    <cellStyle name="Warning Text 104" xfId="20994" xr:uid="{584BECAC-66CE-4B0E-AD8B-DD60777B4576}"/>
    <cellStyle name="Warning Text 1040" xfId="20995" xr:uid="{D05BE604-9432-4DAF-BF20-F63CA3F7E354}"/>
    <cellStyle name="Warning Text 1041" xfId="20996" xr:uid="{752A6977-615A-43A7-BCA6-F68590C41E68}"/>
    <cellStyle name="Warning Text 1042" xfId="20997" xr:uid="{0738432B-36C8-4C41-B114-5160F20279B0}"/>
    <cellStyle name="Warning Text 1043" xfId="20998" xr:uid="{60A384D1-F8CE-4843-9A17-9F289F46F82B}"/>
    <cellStyle name="Warning Text 1044" xfId="20999" xr:uid="{A4F5C42D-F591-4E3C-95B0-EF9C2AC13D4A}"/>
    <cellStyle name="Warning Text 1045" xfId="21000" xr:uid="{6D9BD035-A590-40C0-A2D9-F540A6DFFD01}"/>
    <cellStyle name="Warning Text 1046" xfId="21001" xr:uid="{BF9910F8-B754-41DB-B485-3E656C9059FB}"/>
    <cellStyle name="Warning Text 1047" xfId="21002" xr:uid="{BDF0AD3D-C97F-4CA5-A9BD-7D79A547C110}"/>
    <cellStyle name="Warning Text 1048" xfId="21003" xr:uid="{22321269-A5D9-4C15-8310-A7EC2AE77357}"/>
    <cellStyle name="Warning Text 1049" xfId="21004" xr:uid="{F2304618-16BC-4D1C-B436-1E0E7A8DFEFB}"/>
    <cellStyle name="Warning Text 105" xfId="21005" xr:uid="{E1709725-70B3-4DB5-BEB8-49346CAA19AC}"/>
    <cellStyle name="Warning Text 1050" xfId="21006" xr:uid="{63D32D96-43CB-45B8-90D0-B981093A1AF9}"/>
    <cellStyle name="Warning Text 1051" xfId="21007" xr:uid="{4E5AEBE4-1C1B-4459-8FF0-A3E10F07C0ED}"/>
    <cellStyle name="Warning Text 1052" xfId="21008" xr:uid="{418DD775-1FB2-435B-801B-87D98179F7C2}"/>
    <cellStyle name="Warning Text 1053" xfId="21009" xr:uid="{DAD87C1B-5984-48CD-AB06-9228A8C6D424}"/>
    <cellStyle name="Warning Text 1054" xfId="21010" xr:uid="{D2534B0B-8F93-4B5C-834C-92B8A00894A5}"/>
    <cellStyle name="Warning Text 1055" xfId="21011" xr:uid="{B472AFF4-0E34-4365-A3B2-9DDAA8AE0924}"/>
    <cellStyle name="Warning Text 1056" xfId="21012" xr:uid="{A3C92F47-45A4-415B-8D93-E4FC6127A353}"/>
    <cellStyle name="Warning Text 1057" xfId="21013" xr:uid="{00C969F7-0AE7-4552-901B-C69165775A66}"/>
    <cellStyle name="Warning Text 1058" xfId="21014" xr:uid="{2161F2CC-244E-47D0-9D1E-BEF9BA87C358}"/>
    <cellStyle name="Warning Text 1059" xfId="21015" xr:uid="{890DADAC-6F44-48A9-8B69-667A9AC5AB9D}"/>
    <cellStyle name="Warning Text 106" xfId="21016" xr:uid="{9C8F103B-B9C4-4803-9B63-85CA1142BD0C}"/>
    <cellStyle name="Warning Text 1060" xfId="21017" xr:uid="{59515823-11D9-4669-B864-5AA1C282FEBE}"/>
    <cellStyle name="Warning Text 1061" xfId="21018" xr:uid="{5E61677E-D626-4C9D-94C1-4139F1C83AC9}"/>
    <cellStyle name="Warning Text 1062" xfId="21019" xr:uid="{A3EEAA1B-4C75-4BFF-8860-4A76F878F9DD}"/>
    <cellStyle name="Warning Text 1063" xfId="21020" xr:uid="{08D0E752-B73D-4584-A667-97AA37B36176}"/>
    <cellStyle name="Warning Text 1064" xfId="21021" xr:uid="{BFF5B888-4D50-4A62-A8F3-435A79C4701D}"/>
    <cellStyle name="Warning Text 1065" xfId="21022" xr:uid="{0E632850-322C-41BC-A8B6-FEA4B3FD68EE}"/>
    <cellStyle name="Warning Text 1066" xfId="21023" xr:uid="{4FE0232A-55FA-43C1-AC54-D8FAA02F46C8}"/>
    <cellStyle name="Warning Text 1067" xfId="21024" xr:uid="{C435F6FA-00AE-4F96-90FE-52AA14125754}"/>
    <cellStyle name="Warning Text 1068" xfId="21025" xr:uid="{30246763-97BC-4AFA-AD74-8EBD832075AC}"/>
    <cellStyle name="Warning Text 1069" xfId="21026" xr:uid="{CE5D4A01-BE2D-4010-AB73-96DB23598B10}"/>
    <cellStyle name="Warning Text 107" xfId="21027" xr:uid="{D506D051-A7C4-43CB-838F-7155494BA7D9}"/>
    <cellStyle name="Warning Text 1070" xfId="21028" xr:uid="{C8A17DC7-4668-4F17-B51A-10BFDA717AE2}"/>
    <cellStyle name="Warning Text 1071" xfId="21029" xr:uid="{C91D7EB3-F6A4-48C7-B330-D4C1D110DFE8}"/>
    <cellStyle name="Warning Text 1072" xfId="21030" xr:uid="{8381A792-BA11-4C62-8E82-6E4C8D04A786}"/>
    <cellStyle name="Warning Text 1073" xfId="21031" xr:uid="{C8A13916-91B8-489B-AB15-796127EA961E}"/>
    <cellStyle name="Warning Text 1074" xfId="21032" xr:uid="{7CD1EED9-2ADF-4002-A729-4718BB981905}"/>
    <cellStyle name="Warning Text 1075" xfId="21033" xr:uid="{E11C8C09-F0FB-4BDD-9DED-151F053662F0}"/>
    <cellStyle name="Warning Text 1076" xfId="21034" xr:uid="{582CC85B-3A20-4FB0-B5A2-17F1CDDBAD2E}"/>
    <cellStyle name="Warning Text 1077" xfId="21035" xr:uid="{42494329-7F41-459F-AF21-C69C884BD90D}"/>
    <cellStyle name="Warning Text 1078" xfId="21036" xr:uid="{15A6B7F3-0D1F-445D-BF0F-131889E32600}"/>
    <cellStyle name="Warning Text 1079" xfId="21037" xr:uid="{B8EE9B2C-507A-4830-A2E4-238F6E7EF42D}"/>
    <cellStyle name="Warning Text 108" xfId="21038" xr:uid="{5D40344E-EC68-4A20-8DA5-ED8627AC922F}"/>
    <cellStyle name="Warning Text 1080" xfId="21039" xr:uid="{5F9F2D40-1378-402F-9D1D-A8D9AAE3D33D}"/>
    <cellStyle name="Warning Text 1081" xfId="21040" xr:uid="{ED63E863-9935-4290-926B-9B63F5DDAF3D}"/>
    <cellStyle name="Warning Text 1082" xfId="21041" xr:uid="{B5B86621-983B-4239-8E88-0E16082AE25F}"/>
    <cellStyle name="Warning Text 1083" xfId="21042" xr:uid="{3C0A7FEA-7DEE-4352-AD9A-10D679D6B2DB}"/>
    <cellStyle name="Warning Text 1084" xfId="21043" xr:uid="{91410E16-ADD3-4CEA-BA42-169C137D4FA7}"/>
    <cellStyle name="Warning Text 1085" xfId="21044" xr:uid="{9B741521-9F0A-439B-B742-3F6F946911E5}"/>
    <cellStyle name="Warning Text 1086" xfId="21045" xr:uid="{2217E458-95D4-45E4-AA22-5D2488C61C61}"/>
    <cellStyle name="Warning Text 1087" xfId="21046" xr:uid="{C09F3C54-FF59-44C6-AA16-923327C9EBD8}"/>
    <cellStyle name="Warning Text 1088" xfId="21047" xr:uid="{03568B98-423D-40A1-9791-22795E160CC3}"/>
    <cellStyle name="Warning Text 1089" xfId="21048" xr:uid="{0BF76018-A721-44C6-9EFA-1AAF6D0655CD}"/>
    <cellStyle name="Warning Text 109" xfId="21049" xr:uid="{5567DBD8-2E77-4C1B-A748-3697659CDFCA}"/>
    <cellStyle name="Warning Text 1090" xfId="21050" xr:uid="{4B38291D-B32F-4B55-A136-BC1BDC0F4BB2}"/>
    <cellStyle name="Warning Text 1091" xfId="21051" xr:uid="{9166AA8A-6CFF-4DA2-AA25-977E272541EF}"/>
    <cellStyle name="Warning Text 1092" xfId="21052" xr:uid="{ADF2B606-7F52-4DED-A24C-2C0D2CB284BE}"/>
    <cellStyle name="Warning Text 1093" xfId="21053" xr:uid="{0DF5297B-D9BC-459F-B384-039DF6A1A986}"/>
    <cellStyle name="Warning Text 1094" xfId="21054" xr:uid="{A9BD4F88-9319-4ED0-9808-7369AEA0F072}"/>
    <cellStyle name="Warning Text 1095" xfId="21055" xr:uid="{3E225468-6691-4A73-A8DD-AB1304C6C38B}"/>
    <cellStyle name="Warning Text 1096" xfId="21056" xr:uid="{18DEDD50-6B5D-4B2F-B3EA-90D510BC1E45}"/>
    <cellStyle name="Warning Text 1097" xfId="21057" xr:uid="{DA7AC4E4-D21B-4281-853D-6CA59CE86B0E}"/>
    <cellStyle name="Warning Text 1098" xfId="21058" xr:uid="{12D0878C-6A4A-4C98-932B-88F380E36B7D}"/>
    <cellStyle name="Warning Text 1099" xfId="21059" xr:uid="{2878A4A3-B5AD-4575-BF51-7303DDC2A7F1}"/>
    <cellStyle name="Warning Text 11" xfId="21060" xr:uid="{0963F0FE-2248-4F92-B26F-A913BFABC3E8}"/>
    <cellStyle name="Warning Text 110" xfId="21061" xr:uid="{95865904-C4EC-43B2-BF0D-605503C741BD}"/>
    <cellStyle name="Warning Text 1100" xfId="21062" xr:uid="{59BBE79D-8394-4B6B-BEAA-ED8288FFC966}"/>
    <cellStyle name="Warning Text 1101" xfId="21063" xr:uid="{D73F870A-01C2-425D-A6C3-AE0D8FF23366}"/>
    <cellStyle name="Warning Text 1102" xfId="21064" xr:uid="{AB68ADAD-61E8-4B4F-B171-EB30AD23ACB6}"/>
    <cellStyle name="Warning Text 1103" xfId="21065" xr:uid="{A4073CE7-EECF-442D-8252-84D1D3D5221E}"/>
    <cellStyle name="Warning Text 1104" xfId="21066" xr:uid="{6A693F8C-DD03-4D3C-B139-1AD01F8B6BD2}"/>
    <cellStyle name="Warning Text 1105" xfId="21067" xr:uid="{CD52759D-FDC1-4B4F-9771-677343E2B7AD}"/>
    <cellStyle name="Warning Text 1106" xfId="21068" xr:uid="{DBAA671C-5087-4782-AD0A-6BF6AD6A0A4A}"/>
    <cellStyle name="Warning Text 1107" xfId="21069" xr:uid="{688B40F7-1264-459D-A67C-9DABB26641F0}"/>
    <cellStyle name="Warning Text 1108" xfId="21070" xr:uid="{4705E0FB-C196-4D53-8BBD-2DC2E0062819}"/>
    <cellStyle name="Warning Text 1109" xfId="21071" xr:uid="{A2950653-73C8-41E2-9A5C-38AF05F4108F}"/>
    <cellStyle name="Warning Text 111" xfId="21072" xr:uid="{D9D43638-4495-440B-BF8B-F40FC66D2118}"/>
    <cellStyle name="Warning Text 1110" xfId="21073" xr:uid="{9D46AAE6-57F6-4F1E-A5F7-718C3A3B7D78}"/>
    <cellStyle name="Warning Text 1111" xfId="21074" xr:uid="{6EBBC982-FF9B-4BA9-948E-BF3B72EC1967}"/>
    <cellStyle name="Warning Text 1112" xfId="21075" xr:uid="{7737D7B3-118D-4F72-BB75-971E98ED935A}"/>
    <cellStyle name="Warning Text 1113" xfId="21076" xr:uid="{170B6D00-87C2-40D7-839D-9024FE4DBA92}"/>
    <cellStyle name="Warning Text 1114" xfId="21077" xr:uid="{21303FFC-358D-4D1F-8806-D8FBF9EA1D51}"/>
    <cellStyle name="Warning Text 1115" xfId="21078" xr:uid="{5621816B-CB54-4655-B000-6488133493ED}"/>
    <cellStyle name="Warning Text 1116" xfId="21079" xr:uid="{1091DA55-7606-4419-BE82-A34E434533FA}"/>
    <cellStyle name="Warning Text 1117" xfId="21080" xr:uid="{14063527-AAE1-46C3-96BC-AE8A87F2314E}"/>
    <cellStyle name="Warning Text 1118" xfId="21081" xr:uid="{4E93DECE-10B4-411A-9030-E31DB0EECE9A}"/>
    <cellStyle name="Warning Text 1119" xfId="21082" xr:uid="{2E10F713-E6A3-453D-8F68-3B58E532423D}"/>
    <cellStyle name="Warning Text 112" xfId="21083" xr:uid="{C5D0BFF4-C294-41A3-BE6A-D2059AC0E1B5}"/>
    <cellStyle name="Warning Text 1120" xfId="21084" xr:uid="{A4B9C82E-B8AE-4BDD-AB86-44CAE1A6CE33}"/>
    <cellStyle name="Warning Text 1121" xfId="21085" xr:uid="{261F7138-FD18-4F55-A8A4-AAED3F0969CE}"/>
    <cellStyle name="Warning Text 1122" xfId="21086" xr:uid="{F62BC80A-85DF-4967-B993-C965EC7C2DAC}"/>
    <cellStyle name="Warning Text 1123" xfId="21087" xr:uid="{8822545F-B8C7-452D-93DB-8CECDEE1FE0F}"/>
    <cellStyle name="Warning Text 1124" xfId="21088" xr:uid="{82C5F2E9-358A-4DE4-BE0A-886C7CB97EE0}"/>
    <cellStyle name="Warning Text 1125" xfId="21089" xr:uid="{BC18567B-57BD-4D6C-A79B-65E59C8B5883}"/>
    <cellStyle name="Warning Text 1126" xfId="21090" xr:uid="{F6F720F3-06B4-4C24-A17F-8F0D67014EE8}"/>
    <cellStyle name="Warning Text 1127" xfId="21091" xr:uid="{DAA8C767-F08B-4A2A-93B4-C6A25884A9AF}"/>
    <cellStyle name="Warning Text 1128" xfId="21092" xr:uid="{CAD6BB64-694C-451C-A187-B89BA2D76110}"/>
    <cellStyle name="Warning Text 1129" xfId="21093" xr:uid="{08DF6838-5084-4002-81C3-97DF60D55654}"/>
    <cellStyle name="Warning Text 113" xfId="21094" xr:uid="{C24E8143-23D6-4FD7-B0C5-8E8138026271}"/>
    <cellStyle name="Warning Text 1130" xfId="21095" xr:uid="{35BA3A15-80A1-4EA5-9580-68D0461B5FB3}"/>
    <cellStyle name="Warning Text 1131" xfId="21096" xr:uid="{8679ECF4-6506-42ED-9359-0C4B898077EE}"/>
    <cellStyle name="Warning Text 1132" xfId="21097" xr:uid="{15F03B92-C8C9-4B5B-9D7E-676EC7B2ED71}"/>
    <cellStyle name="Warning Text 1133" xfId="21098" xr:uid="{818D08BA-4E8A-4911-896E-43D87DE8535F}"/>
    <cellStyle name="Warning Text 1134" xfId="21099" xr:uid="{D9895799-3108-494E-AD1C-32804CA05208}"/>
    <cellStyle name="Warning Text 1135" xfId="21100" xr:uid="{418D9833-C612-4FAF-B363-309E9D54CC94}"/>
    <cellStyle name="Warning Text 1136" xfId="21101" xr:uid="{183AB507-8211-42F4-B754-816D1AB14280}"/>
    <cellStyle name="Warning Text 1137" xfId="21102" xr:uid="{03F0A6A1-3417-489B-9B30-5162E8260D71}"/>
    <cellStyle name="Warning Text 1138" xfId="21103" xr:uid="{91737673-FD6B-4C76-BE1B-0DC6068E4154}"/>
    <cellStyle name="Warning Text 1139" xfId="21104" xr:uid="{3B1EB4F1-6BC3-4168-91AE-C4DCFCB460E6}"/>
    <cellStyle name="Warning Text 114" xfId="21105" xr:uid="{9213B62C-316A-4DC2-A4D5-B07A0D70D270}"/>
    <cellStyle name="Warning Text 1140" xfId="21106" xr:uid="{A5768856-4DC0-4FED-9D02-DF121E628FBD}"/>
    <cellStyle name="Warning Text 1141" xfId="21107" xr:uid="{FFBAA0A1-F862-4FFB-B48E-06DD88325407}"/>
    <cellStyle name="Warning Text 1142" xfId="21108" xr:uid="{F45029C5-45B3-4D36-9C2C-2500E4A92777}"/>
    <cellStyle name="Warning Text 1143" xfId="21109" xr:uid="{E844343B-86B4-47D1-B96D-5B2338034944}"/>
    <cellStyle name="Warning Text 1144" xfId="21110" xr:uid="{2809EDDA-15DF-4872-B9A8-A155848E8B05}"/>
    <cellStyle name="Warning Text 1145" xfId="21111" xr:uid="{2C321266-E168-4A25-958B-6AA1EA6AE68E}"/>
    <cellStyle name="Warning Text 1146" xfId="21112" xr:uid="{707F61FE-FE55-4649-9B65-E8876742DE09}"/>
    <cellStyle name="Warning Text 1147" xfId="21113" xr:uid="{C668104F-AD2C-44B1-B8E7-AF5AF0599D3E}"/>
    <cellStyle name="Warning Text 1148" xfId="21114" xr:uid="{A2FDC1E6-C176-4AB4-BAE9-B1FEED2C46D9}"/>
    <cellStyle name="Warning Text 1149" xfId="21115" xr:uid="{9E506281-D4EA-4F66-A545-AA385F89DF87}"/>
    <cellStyle name="Warning Text 115" xfId="21116" xr:uid="{A98B9032-D0FF-47E8-9E31-61A5391CC7EC}"/>
    <cellStyle name="Warning Text 1150" xfId="21117" xr:uid="{5A472C15-081B-4590-BB5E-8DE0068B547A}"/>
    <cellStyle name="Warning Text 1151" xfId="21118" xr:uid="{4139773C-EDB4-4A3D-B5A7-B4018F6A80EE}"/>
    <cellStyle name="Warning Text 1152" xfId="21119" xr:uid="{20660408-83E6-4FBC-9B87-AE54E3616E86}"/>
    <cellStyle name="Warning Text 1153" xfId="21120" xr:uid="{9B2C70B9-76EC-4382-B24A-D8A0C2E25DBE}"/>
    <cellStyle name="Warning Text 1154" xfId="21121" xr:uid="{32E58ECB-33E4-4887-B69F-8A7E96A0FDF6}"/>
    <cellStyle name="Warning Text 1155" xfId="21122" xr:uid="{C7AB2AB0-9BC1-4506-9248-1A6850915354}"/>
    <cellStyle name="Warning Text 1156" xfId="21123" xr:uid="{ACD02164-267B-4301-AEB1-FBF443EA4AA8}"/>
    <cellStyle name="Warning Text 1157" xfId="21124" xr:uid="{9668CBA7-C00F-4CA9-BCCF-4CC1C9D6CBF9}"/>
    <cellStyle name="Warning Text 1158" xfId="21125" xr:uid="{E3964E49-EA64-4546-919D-D230B6C8C1D4}"/>
    <cellStyle name="Warning Text 1159" xfId="21126" xr:uid="{93627B05-BC0E-4D23-A604-791CB98385DA}"/>
    <cellStyle name="Warning Text 116" xfId="21127" xr:uid="{A65E7257-641A-4A65-B2C4-4DFD31A48A0B}"/>
    <cellStyle name="Warning Text 1160" xfId="21128" xr:uid="{602B969F-3091-432E-B0BA-9D6CDA583905}"/>
    <cellStyle name="Warning Text 117" xfId="21129" xr:uid="{9ADB2268-4977-4349-B9BC-769222C51A66}"/>
    <cellStyle name="Warning Text 118" xfId="21130" xr:uid="{28123383-0F1E-47DF-87A3-CA95F14B92E8}"/>
    <cellStyle name="Warning Text 119" xfId="21131" xr:uid="{7C429AC1-908E-496A-9E96-E85D61ADB4AC}"/>
    <cellStyle name="Warning Text 12" xfId="21132" xr:uid="{AB2B4037-297E-4654-89B0-E5C9699188E9}"/>
    <cellStyle name="Warning Text 120" xfId="21133" xr:uid="{C9F403D2-A5C5-431E-9966-6B6534619111}"/>
    <cellStyle name="Warning Text 121" xfId="21134" xr:uid="{19B6DF2D-E898-43A8-95DC-D294FC662690}"/>
    <cellStyle name="Warning Text 122" xfId="21135" xr:uid="{192FF6D2-C238-442D-8037-CB3DA7EAA2EE}"/>
    <cellStyle name="Warning Text 123" xfId="21136" xr:uid="{05D64803-C48B-4A59-8884-02BE229321F0}"/>
    <cellStyle name="Warning Text 124" xfId="21137" xr:uid="{451ECFE3-F0A1-4447-BEA0-DF06FC01A8AE}"/>
    <cellStyle name="Warning Text 125" xfId="21138" xr:uid="{29307750-FCD6-412A-BE1C-EFE96C2D85FE}"/>
    <cellStyle name="Warning Text 126" xfId="21139" xr:uid="{6167BA19-9444-492A-B6AF-C3988671743C}"/>
    <cellStyle name="Warning Text 127" xfId="21140" xr:uid="{4E2EFA8A-7D53-40E1-B7AC-471210329F24}"/>
    <cellStyle name="Warning Text 128" xfId="21141" xr:uid="{A9B47A96-B7B5-4D5D-B2FC-C69AD193E51E}"/>
    <cellStyle name="Warning Text 129" xfId="21142" xr:uid="{0693778D-8722-471E-B97B-B798EFA86EEE}"/>
    <cellStyle name="Warning Text 13" xfId="21143" xr:uid="{5A3B2466-933B-4449-A7CA-FC0596266228}"/>
    <cellStyle name="Warning Text 130" xfId="21144" xr:uid="{531460EE-065F-4AF6-96E1-BC62B20B19AA}"/>
    <cellStyle name="Warning Text 131" xfId="21145" xr:uid="{0D61D954-72C0-4EB5-8470-B1B3AA74EE2D}"/>
    <cellStyle name="Warning Text 132" xfId="21146" xr:uid="{A7C52CFE-3567-49F9-A8C9-986986D19CDC}"/>
    <cellStyle name="Warning Text 133" xfId="21147" xr:uid="{E3EAC339-164D-4251-8F1D-BF8F018E7E4F}"/>
    <cellStyle name="Warning Text 134" xfId="21148" xr:uid="{21F2DAE1-4656-4F99-9C27-D58F8E74E56A}"/>
    <cellStyle name="Warning Text 135" xfId="21149" xr:uid="{37208313-9B41-4261-A917-D19359D13F02}"/>
    <cellStyle name="Warning Text 136" xfId="21150" xr:uid="{68EBC1CF-793D-4524-A5E4-1753ACB8F5B1}"/>
    <cellStyle name="Warning Text 137" xfId="21151" xr:uid="{F7991CB4-0B5E-46F4-9484-997979621993}"/>
    <cellStyle name="Warning Text 138" xfId="21152" xr:uid="{B5C11AD1-EC4D-415D-876F-D0570FAC6C02}"/>
    <cellStyle name="Warning Text 139" xfId="21153" xr:uid="{3672E4DC-67D5-477D-AF9B-0C43586C783F}"/>
    <cellStyle name="Warning Text 14" xfId="21154" xr:uid="{DF107A74-FDC8-48BE-9995-4B0C1A6D1A41}"/>
    <cellStyle name="Warning Text 140" xfId="21155" xr:uid="{B34BD467-EA89-46B5-95E7-9A915E8669AD}"/>
    <cellStyle name="Warning Text 141" xfId="21156" xr:uid="{3B43FF2B-5A15-48E8-9608-1B2281055A97}"/>
    <cellStyle name="Warning Text 142" xfId="21157" xr:uid="{F2ACC369-F198-48FF-B045-D948775C03CA}"/>
    <cellStyle name="Warning Text 143" xfId="21158" xr:uid="{7517C1A0-BD30-4606-A4BE-185719E57A4C}"/>
    <cellStyle name="Warning Text 144" xfId="21159" xr:uid="{26CE370B-09AF-4404-9F49-558F40EF5BF3}"/>
    <cellStyle name="Warning Text 145" xfId="21160" xr:uid="{B4853DF4-D189-4FD5-9104-58BDBD60D8AD}"/>
    <cellStyle name="Warning Text 146" xfId="21161" xr:uid="{2FCCB394-38CA-482B-8BF4-4115DEA625B3}"/>
    <cellStyle name="Warning Text 147" xfId="21162" xr:uid="{8B7D53F4-DB25-4C1A-A623-52E5BC7AAEBE}"/>
    <cellStyle name="Warning Text 148" xfId="21163" xr:uid="{D7A988DE-F62E-4D54-AD87-210946CDE183}"/>
    <cellStyle name="Warning Text 149" xfId="21164" xr:uid="{FFF02046-4B60-4E5C-87D8-06F20638D74C}"/>
    <cellStyle name="Warning Text 15" xfId="21165" xr:uid="{65D18530-9DE8-4644-9841-05BA52A5EE9F}"/>
    <cellStyle name="Warning Text 150" xfId="21166" xr:uid="{2B730690-67CE-45DE-88AA-122895909715}"/>
    <cellStyle name="Warning Text 151" xfId="21167" xr:uid="{AA0D9C30-F6B1-4500-8253-3BE124B979CB}"/>
    <cellStyle name="Warning Text 152" xfId="21168" xr:uid="{DEB83EAB-06FB-4F9E-92B5-18ED2CF0454A}"/>
    <cellStyle name="Warning Text 153" xfId="21169" xr:uid="{752198EF-F38E-4FDD-B8EA-955BCF83FA3F}"/>
    <cellStyle name="Warning Text 154" xfId="21170" xr:uid="{BE2AD3D7-56B2-4CE2-8E40-5B1A5EE21CB1}"/>
    <cellStyle name="Warning Text 155" xfId="21171" xr:uid="{1E766E34-94BF-4D59-AB69-92BA03DC42A6}"/>
    <cellStyle name="Warning Text 156" xfId="21172" xr:uid="{EDD5B69D-7995-43AF-A884-B070E9B23300}"/>
    <cellStyle name="Warning Text 157" xfId="21173" xr:uid="{C0A0C66E-ACE4-4088-A487-C7BFCA6A82D8}"/>
    <cellStyle name="Warning Text 158" xfId="21174" xr:uid="{E3D67673-1A0A-47D3-A86D-F0B80E0B796B}"/>
    <cellStyle name="Warning Text 159" xfId="21175" xr:uid="{032A8DCE-0CAA-4F6F-BFB5-3419DE05291E}"/>
    <cellStyle name="Warning Text 16" xfId="21176" xr:uid="{AEDA9325-4487-4FD4-B384-25A35CDF9219}"/>
    <cellStyle name="Warning Text 160" xfId="21177" xr:uid="{1C8D3BC3-A499-4E24-8CC0-6380DEA9715E}"/>
    <cellStyle name="Warning Text 161" xfId="21178" xr:uid="{59AEC60C-CB35-4EFC-ADA0-67C9A99E17D7}"/>
    <cellStyle name="Warning Text 162" xfId="21179" xr:uid="{F3CBC44A-EFF7-4B99-9003-D68D709FE383}"/>
    <cellStyle name="Warning Text 163" xfId="21180" xr:uid="{2B4BB626-69DC-43AA-84A4-0D97CD066971}"/>
    <cellStyle name="Warning Text 164" xfId="21181" xr:uid="{2FAC8DF4-5144-4CE1-A739-5B45C2A91DA4}"/>
    <cellStyle name="Warning Text 165" xfId="21182" xr:uid="{78790E62-D79C-47EB-AF45-00B54D5A5DFB}"/>
    <cellStyle name="Warning Text 166" xfId="21183" xr:uid="{A06E176F-1EEC-43ED-9B2E-A9C36D23A2FD}"/>
    <cellStyle name="Warning Text 167" xfId="21184" xr:uid="{D1E1FAE1-250D-4AA8-9A20-B5EC9F35F963}"/>
    <cellStyle name="Warning Text 168" xfId="21185" xr:uid="{39AE614E-BDD7-4D4E-9C16-5DB747A1D9EA}"/>
    <cellStyle name="Warning Text 169" xfId="21186" xr:uid="{8A4B0FF4-2B15-48B8-AC18-28E1F8107CA8}"/>
    <cellStyle name="Warning Text 17" xfId="21187" xr:uid="{A7786B13-037D-4B1C-AF72-98512F82A3F9}"/>
    <cellStyle name="Warning Text 170" xfId="21188" xr:uid="{DF7695DF-D933-4810-9BDF-F11950934CD5}"/>
    <cellStyle name="Warning Text 171" xfId="21189" xr:uid="{2A47E658-A0EB-4462-9736-8C7869E32AB9}"/>
    <cellStyle name="Warning Text 172" xfId="21190" xr:uid="{92C79AC9-40E9-410D-BA79-C36224F9A120}"/>
    <cellStyle name="Warning Text 173" xfId="21191" xr:uid="{EB8DB04E-96D9-47DC-B1B7-ACC0AFAE5584}"/>
    <cellStyle name="Warning Text 174" xfId="21192" xr:uid="{B18A67F4-2232-4105-BB91-2D7E44A4B487}"/>
    <cellStyle name="Warning Text 175" xfId="21193" xr:uid="{E3710578-C682-474F-9314-39FC3F3C8585}"/>
    <cellStyle name="Warning Text 176" xfId="21194" xr:uid="{5C7E5695-8563-48BA-8150-C0A9FAE456CC}"/>
    <cellStyle name="Warning Text 177" xfId="21195" xr:uid="{507A4312-7DB3-4F3F-AC80-4ACB22A1995A}"/>
    <cellStyle name="Warning Text 178" xfId="21196" xr:uid="{F4B6292F-630A-438C-94A6-7947E09B9A8D}"/>
    <cellStyle name="Warning Text 179" xfId="21197" xr:uid="{EE684D6C-31BA-4A88-A31E-5AD0B51EEED3}"/>
    <cellStyle name="Warning Text 18" xfId="21198" xr:uid="{F691547C-41DC-4D64-8C9E-6869D5435E84}"/>
    <cellStyle name="Warning Text 180" xfId="21199" xr:uid="{E43893FA-418C-40BE-9EE2-89374BEEB130}"/>
    <cellStyle name="Warning Text 181" xfId="21200" xr:uid="{845D47C2-6C14-42D4-AF5C-8082FAAA1970}"/>
    <cellStyle name="Warning Text 182" xfId="21201" xr:uid="{C5E2734C-9E46-4719-A177-2AA736A40556}"/>
    <cellStyle name="Warning Text 183" xfId="21202" xr:uid="{75A0393D-2553-42E5-9856-B169FC854ADD}"/>
    <cellStyle name="Warning Text 184" xfId="21203" xr:uid="{FA60836F-FB81-4C1D-BDCA-B543367F4540}"/>
    <cellStyle name="Warning Text 185" xfId="21204" xr:uid="{4E55671E-BED8-454F-A2E1-58FC400517FD}"/>
    <cellStyle name="Warning Text 186" xfId="21205" xr:uid="{8A73077F-235B-44F1-AFF1-A77EFBBDC498}"/>
    <cellStyle name="Warning Text 187" xfId="21206" xr:uid="{638691B5-12DE-4AF3-9CB5-9FBB0B27C9FA}"/>
    <cellStyle name="Warning Text 188" xfId="21207" xr:uid="{79DE37C1-DA3D-430B-A55A-9386038BB7C1}"/>
    <cellStyle name="Warning Text 189" xfId="21208" xr:uid="{90C55365-E417-4BDE-AE6E-61DB18893693}"/>
    <cellStyle name="Warning Text 19" xfId="21209" xr:uid="{DB78A505-8235-4AAF-B9C5-F49419977CA5}"/>
    <cellStyle name="Warning Text 190" xfId="21210" xr:uid="{D95A1D94-3D0A-4C2E-82FF-52CB52DA2E95}"/>
    <cellStyle name="Warning Text 191" xfId="21211" xr:uid="{CDDA62C5-1BB1-4D47-BCEC-2BFE27730677}"/>
    <cellStyle name="Warning Text 192" xfId="21212" xr:uid="{F45F07F8-F778-4131-AFF4-5FBEBEDC1CBB}"/>
    <cellStyle name="Warning Text 193" xfId="21213" xr:uid="{E6EBC38C-A23A-4E0A-BC2C-F9762D87BA52}"/>
    <cellStyle name="Warning Text 194" xfId="21214" xr:uid="{3F8C13BD-F584-49FD-B6A1-6951E9F85A7B}"/>
    <cellStyle name="Warning Text 195" xfId="21215" xr:uid="{66903D9B-8F3A-4BDA-9B78-F7469B1258E2}"/>
    <cellStyle name="Warning Text 196" xfId="21216" xr:uid="{D7DAD2BA-BBAE-4BC2-817C-AE4F67A60E82}"/>
    <cellStyle name="Warning Text 197" xfId="21217" xr:uid="{C74098B5-3A54-4BEE-B53A-162DA8F11577}"/>
    <cellStyle name="Warning Text 198" xfId="21218" xr:uid="{1C7AF93E-B010-40AA-BC24-C1B8746278D6}"/>
    <cellStyle name="Warning Text 199" xfId="21219" xr:uid="{E9D7ED8D-C07F-48E7-A2FE-D504B2B95261}"/>
    <cellStyle name="Warning Text 2" xfId="21220" xr:uid="{D34E6DDC-F523-4C15-AF91-B200D08CE0FC}"/>
    <cellStyle name="Warning Text 20" xfId="21221" xr:uid="{41F852A8-996A-463E-A856-E426AD189187}"/>
    <cellStyle name="Warning Text 200" xfId="21222" xr:uid="{4BA550DF-0CF6-46E0-85E8-93057E97BDA2}"/>
    <cellStyle name="Warning Text 201" xfId="21223" xr:uid="{ADD47F56-8898-41E3-AE12-4F3FD53A132A}"/>
    <cellStyle name="Warning Text 202" xfId="21224" xr:uid="{FA3044BA-3E0F-4308-802D-17A4EA6BD744}"/>
    <cellStyle name="Warning Text 203" xfId="21225" xr:uid="{DC896205-4633-48A0-990C-73D9933CF0C8}"/>
    <cellStyle name="Warning Text 204" xfId="21226" xr:uid="{0B2F336B-178F-479E-96F0-7F3B2BE68EE3}"/>
    <cellStyle name="Warning Text 205" xfId="21227" xr:uid="{27450634-49FC-423C-AA93-F1219DBA1487}"/>
    <cellStyle name="Warning Text 206" xfId="21228" xr:uid="{AE8D6B4B-1895-4EA1-8FA2-ADB2A4F23B7C}"/>
    <cellStyle name="Warning Text 207" xfId="21229" xr:uid="{C69921F2-DC91-4A4C-92B7-6653F5A1BE6E}"/>
    <cellStyle name="Warning Text 208" xfId="21230" xr:uid="{03BED2A1-D12F-431C-9A6D-3861A5C80696}"/>
    <cellStyle name="Warning Text 209" xfId="21231" xr:uid="{A684E92E-7C0E-42A5-AABB-26A2AB372A27}"/>
    <cellStyle name="Warning Text 21" xfId="21232" xr:uid="{20BAC2E1-B681-4125-B5EB-EDC957DF68C4}"/>
    <cellStyle name="Warning Text 210" xfId="21233" xr:uid="{F92FA277-D48C-4AEC-980F-14671500CEA7}"/>
    <cellStyle name="Warning Text 211" xfId="21234" xr:uid="{86DA8F80-60FC-4722-8586-81A2AAD8122B}"/>
    <cellStyle name="Warning Text 212" xfId="21235" xr:uid="{37230B84-D2B4-43AD-8CAD-66B3B5EA2617}"/>
    <cellStyle name="Warning Text 213" xfId="21236" xr:uid="{67BCF8C5-2573-4297-950D-E8D8E3F7D4F2}"/>
    <cellStyle name="Warning Text 214" xfId="21237" xr:uid="{CB709C4E-2C5C-4919-86FE-B3A9DE08BDC8}"/>
    <cellStyle name="Warning Text 215" xfId="21238" xr:uid="{A6626991-62C1-4580-A6C4-00A304A6D82F}"/>
    <cellStyle name="Warning Text 216" xfId="21239" xr:uid="{8FF5892F-AE61-450A-A97E-7B697EF2FA43}"/>
    <cellStyle name="Warning Text 217" xfId="21240" xr:uid="{26C3B47B-8671-4671-8AF4-2116D7736BB8}"/>
    <cellStyle name="Warning Text 218" xfId="21241" xr:uid="{26AFD4E7-1F61-41A9-80D1-E91E964B9C00}"/>
    <cellStyle name="Warning Text 219" xfId="21242" xr:uid="{D156FF45-A41B-448E-80FA-9A71110CF7D1}"/>
    <cellStyle name="Warning Text 22" xfId="21243" xr:uid="{252F37C2-0892-4822-8AD5-48D68600C3C3}"/>
    <cellStyle name="Warning Text 220" xfId="21244" xr:uid="{0D0EC532-6417-4BEC-A097-0C0667681CF3}"/>
    <cellStyle name="Warning Text 221" xfId="21245" xr:uid="{8F45C011-51EF-4D49-BEE0-5FA99374B736}"/>
    <cellStyle name="Warning Text 222" xfId="21246" xr:uid="{3D0FF659-A437-46A0-AF1C-BB0F71FBDA5E}"/>
    <cellStyle name="Warning Text 223" xfId="21247" xr:uid="{12A32DE0-1DDB-447B-8549-3A9D917D77CC}"/>
    <cellStyle name="Warning Text 224" xfId="21248" xr:uid="{4622240E-3F7C-4DA9-BC90-BB6683287851}"/>
    <cellStyle name="Warning Text 225" xfId="21249" xr:uid="{F1924AC6-6DBF-4565-BCA6-8666614B1933}"/>
    <cellStyle name="Warning Text 226" xfId="21250" xr:uid="{0C3814DE-E86B-4BFE-8D86-A67A8BAC10D7}"/>
    <cellStyle name="Warning Text 227" xfId="21251" xr:uid="{3B71CE09-D5A6-4184-BA96-65B986152023}"/>
    <cellStyle name="Warning Text 228" xfId="21252" xr:uid="{1068D29C-C3DD-455A-B9B0-2DB7D4E75BA2}"/>
    <cellStyle name="Warning Text 229" xfId="21253" xr:uid="{EC911AE6-6529-413D-9191-CF76E28C60F0}"/>
    <cellStyle name="Warning Text 23" xfId="21254" xr:uid="{B326EC29-410B-4372-AFE5-D6BA5E4EE61C}"/>
    <cellStyle name="Warning Text 230" xfId="21255" xr:uid="{AAB101C2-2FEB-4C38-BCCE-2C1750D4859E}"/>
    <cellStyle name="Warning Text 231" xfId="21256" xr:uid="{EEEC8B65-E95D-4B9E-801D-00C57B5846B7}"/>
    <cellStyle name="Warning Text 232" xfId="21257" xr:uid="{6C67E1F1-0C97-40C3-8256-1A7B38FE11F9}"/>
    <cellStyle name="Warning Text 233" xfId="21258" xr:uid="{2D3C9BC8-1083-4224-BA33-E9D36252E90B}"/>
    <cellStyle name="Warning Text 234" xfId="21259" xr:uid="{8A65CCE9-38C1-4D3C-B5EE-3FC7FA8B8353}"/>
    <cellStyle name="Warning Text 235" xfId="21260" xr:uid="{68EBF1FA-53F4-4480-BE53-9BEC88BCA02B}"/>
    <cellStyle name="Warning Text 236" xfId="21261" xr:uid="{699CFCFF-DA33-4777-99B0-250B13F3DA49}"/>
    <cellStyle name="Warning Text 237" xfId="21262" xr:uid="{AD633E59-8C95-4B43-A9AF-00CE2153139C}"/>
    <cellStyle name="Warning Text 238" xfId="21263" xr:uid="{A704194F-9B9F-4964-AAF3-95C717010F0B}"/>
    <cellStyle name="Warning Text 239" xfId="21264" xr:uid="{38CC577E-4AF4-45BC-8268-4DE3F706431C}"/>
    <cellStyle name="Warning Text 24" xfId="21265" xr:uid="{5ABD2B76-E510-48CF-93EF-2B38886B4A2C}"/>
    <cellStyle name="Warning Text 240" xfId="21266" xr:uid="{0A0F9C1E-633B-451D-8D84-EAEFB432F704}"/>
    <cellStyle name="Warning Text 241" xfId="21267" xr:uid="{1EB9D580-D263-4CDB-BF28-8FEDC0CEDB68}"/>
    <cellStyle name="Warning Text 242" xfId="21268" xr:uid="{BCB826EA-D394-46B3-A9A0-F1EE856C3CF1}"/>
    <cellStyle name="Warning Text 243" xfId="21269" xr:uid="{F8D439BC-5EEF-44EF-8160-CD345D369EBD}"/>
    <cellStyle name="Warning Text 244" xfId="21270" xr:uid="{7A327CE5-1D66-42A5-BAED-0960D9EFCD8E}"/>
    <cellStyle name="Warning Text 245" xfId="21271" xr:uid="{65B1AA75-02E9-4223-B452-E4BD5E1F2E31}"/>
    <cellStyle name="Warning Text 246" xfId="21272" xr:uid="{94F7003D-0B2B-4720-83EE-7B973B040A0D}"/>
    <cellStyle name="Warning Text 247" xfId="21273" xr:uid="{C200AD21-DD41-450D-A2B6-8EA06A4F8E38}"/>
    <cellStyle name="Warning Text 248" xfId="21274" xr:uid="{70859397-35FA-47D1-8866-C5A6615A94F7}"/>
    <cellStyle name="Warning Text 249" xfId="21275" xr:uid="{24E66FE0-2620-46B4-8DDD-02FC6D04CDA9}"/>
    <cellStyle name="Warning Text 25" xfId="21276" xr:uid="{47792CE6-B29D-4D83-928A-DAC5B911BF66}"/>
    <cellStyle name="Warning Text 250" xfId="21277" xr:uid="{94A4E268-5114-4D05-B0B3-B726F8BBBB63}"/>
    <cellStyle name="Warning Text 251" xfId="21278" xr:uid="{E9F393C7-6C03-4C1E-B0B7-FB622B4A6EF3}"/>
    <cellStyle name="Warning Text 252" xfId="21279" xr:uid="{2825932E-C572-4D13-B0C9-26C1C0ADC068}"/>
    <cellStyle name="Warning Text 253" xfId="21280" xr:uid="{AA7F22B4-DF92-41FF-BD84-44E49ECB1A35}"/>
    <cellStyle name="Warning Text 254" xfId="21281" xr:uid="{4EAB94C7-1494-4ED1-B98D-69D9F3058546}"/>
    <cellStyle name="Warning Text 255" xfId="21282" xr:uid="{001AE06D-1005-4305-B11C-87BAD3A759C5}"/>
    <cellStyle name="Warning Text 256" xfId="21283" xr:uid="{E6FC20E8-14A1-4733-8D96-E855C4366148}"/>
    <cellStyle name="Warning Text 257" xfId="21284" xr:uid="{3A68A769-98A3-465C-8192-D61E3F04F913}"/>
    <cellStyle name="Warning Text 258" xfId="21285" xr:uid="{ABC3FB69-8A74-43F0-A60D-D1D4B0FAD984}"/>
    <cellStyle name="Warning Text 259" xfId="21286" xr:uid="{A2CCC5DF-DB5B-438F-805F-6FA6B8E149C2}"/>
    <cellStyle name="Warning Text 26" xfId="21287" xr:uid="{EA356537-8098-4E76-83B1-C873419026F6}"/>
    <cellStyle name="Warning Text 260" xfId="21288" xr:uid="{B3DEB673-C177-4709-9A1D-9B6133DBE5D6}"/>
    <cellStyle name="Warning Text 261" xfId="21289" xr:uid="{38F38E76-FC90-45B3-9C32-2E6D1E9921C2}"/>
    <cellStyle name="Warning Text 262" xfId="21290" xr:uid="{D03B82AA-78FF-486A-A83C-33CA12B34B90}"/>
    <cellStyle name="Warning Text 263" xfId="21291" xr:uid="{482484B1-3876-496C-9D8F-71A1CD420194}"/>
    <cellStyle name="Warning Text 264" xfId="21292" xr:uid="{B2FCB3F8-AA37-47F0-BFCB-FF6BFBBB3937}"/>
    <cellStyle name="Warning Text 265" xfId="21293" xr:uid="{074B3427-1DD7-4591-8F47-2C10FB05E76D}"/>
    <cellStyle name="Warning Text 266" xfId="21294" xr:uid="{2809FBB8-DEEE-46AE-80D3-F98C028D4E7D}"/>
    <cellStyle name="Warning Text 267" xfId="21295" xr:uid="{4BF79CCE-230E-4655-8AD0-1A1EAD18848D}"/>
    <cellStyle name="Warning Text 268" xfId="21296" xr:uid="{B7FAEAFF-541F-49A3-BF9D-78DE161DD8E1}"/>
    <cellStyle name="Warning Text 269" xfId="21297" xr:uid="{0A33FCDC-C2A5-4D0A-A45D-0AF4587DD70B}"/>
    <cellStyle name="Warning Text 27" xfId="21298" xr:uid="{B9CCA993-E6DA-4F76-B6C3-072CAA63CE41}"/>
    <cellStyle name="Warning Text 270" xfId="21299" xr:uid="{57BB20BA-9834-472D-958E-59FA0ABA5443}"/>
    <cellStyle name="Warning Text 271" xfId="21300" xr:uid="{D7DC1CBA-5C85-4B93-B697-38D5A76EC13F}"/>
    <cellStyle name="Warning Text 272" xfId="21301" xr:uid="{8068AEDD-AF62-4E18-AA3D-DA7FB1E8E55F}"/>
    <cellStyle name="Warning Text 273" xfId="21302" xr:uid="{AE47F943-90B3-4FC6-8284-A08B8E4B7482}"/>
    <cellStyle name="Warning Text 274" xfId="21303" xr:uid="{BB4513DF-9F60-455A-AEE0-C4627545C25E}"/>
    <cellStyle name="Warning Text 275" xfId="21304" xr:uid="{315C52E7-3C8E-4B50-9CC7-FA394982CC89}"/>
    <cellStyle name="Warning Text 276" xfId="21305" xr:uid="{71499E68-97DD-433F-B327-B528FE2F2134}"/>
    <cellStyle name="Warning Text 277" xfId="21306" xr:uid="{3C5CC0A1-1B3B-4722-81BC-3138694E62AA}"/>
    <cellStyle name="Warning Text 278" xfId="21307" xr:uid="{B972EFD6-30A3-4D3B-ABC5-70A068E83EF8}"/>
    <cellStyle name="Warning Text 279" xfId="21308" xr:uid="{CB7E5483-2C96-447E-A176-4098353B18C1}"/>
    <cellStyle name="Warning Text 28" xfId="21309" xr:uid="{155BDCE1-06CB-4D8F-8103-97D822DEB27B}"/>
    <cellStyle name="Warning Text 280" xfId="21310" xr:uid="{F4A2E7C1-F59A-4001-AEC6-10E9A6B75971}"/>
    <cellStyle name="Warning Text 281" xfId="21311" xr:uid="{5CC071E0-4920-4D9B-8F49-2CB905BF2552}"/>
    <cellStyle name="Warning Text 282" xfId="21312" xr:uid="{ACB430E3-07AB-4B25-AA0D-683023380CFF}"/>
    <cellStyle name="Warning Text 283" xfId="21313" xr:uid="{A08473D9-B23B-4724-8C5B-398C9506AFB7}"/>
    <cellStyle name="Warning Text 284" xfId="21314" xr:uid="{AB6ACF13-54DE-485D-96D2-6053731CC0C0}"/>
    <cellStyle name="Warning Text 285" xfId="21315" xr:uid="{D1B7BCEE-C3EF-4B22-9AB6-32322891DF41}"/>
    <cellStyle name="Warning Text 286" xfId="21316" xr:uid="{04AB23A2-BAD4-40D2-9CB6-37D7501DD54F}"/>
    <cellStyle name="Warning Text 287" xfId="21317" xr:uid="{7198ABEF-9B13-4EBF-8DA2-AB04FF1A1435}"/>
    <cellStyle name="Warning Text 288" xfId="21318" xr:uid="{9DD77CFB-7328-4133-B2E3-5AFBFFD84586}"/>
    <cellStyle name="Warning Text 289" xfId="21319" xr:uid="{3964EB43-5ED2-48E9-A621-1B2890BF5F20}"/>
    <cellStyle name="Warning Text 29" xfId="21320" xr:uid="{43D144DB-9C7C-4B8B-8473-DD7834A54137}"/>
    <cellStyle name="Warning Text 290" xfId="21321" xr:uid="{C5EF4800-572B-4BDF-A613-263B49201F45}"/>
    <cellStyle name="Warning Text 291" xfId="21322" xr:uid="{CC2E920E-5DD6-47AA-8C07-D4A63B8C6E94}"/>
    <cellStyle name="Warning Text 292" xfId="21323" xr:uid="{4A231E42-4453-462E-A108-3BF1652BA3FE}"/>
    <cellStyle name="Warning Text 293" xfId="21324" xr:uid="{CC2FBBD5-8185-493A-9E28-043D49FED3AD}"/>
    <cellStyle name="Warning Text 294" xfId="21325" xr:uid="{61A6AE99-0B58-4D37-AF1E-2139B63416BA}"/>
    <cellStyle name="Warning Text 295" xfId="21326" xr:uid="{8B668324-9145-4D4C-8C91-F758C02384E1}"/>
    <cellStyle name="Warning Text 296" xfId="21327" xr:uid="{4AC3E804-6895-41D0-80FE-0C0BACE8B165}"/>
    <cellStyle name="Warning Text 297" xfId="21328" xr:uid="{CA441D63-AFBF-4953-BB2A-A2CD5D70899E}"/>
    <cellStyle name="Warning Text 298" xfId="21329" xr:uid="{B795C5D2-8713-4500-8303-47B1BFE62DA9}"/>
    <cellStyle name="Warning Text 299" xfId="21330" xr:uid="{23F72AB1-B63F-4354-824A-883CCA55012F}"/>
    <cellStyle name="Warning Text 3" xfId="21331" xr:uid="{4EF044DE-5249-4D45-892C-B9B872BD15EE}"/>
    <cellStyle name="Warning Text 30" xfId="21332" xr:uid="{CB1EDEAC-2BBA-4407-A4EB-F453FDFDF464}"/>
    <cellStyle name="Warning Text 300" xfId="21333" xr:uid="{6DC9ACAD-46CD-42FA-94F5-6445723D0CDB}"/>
    <cellStyle name="Warning Text 301" xfId="21334" xr:uid="{B6C011DC-0763-449F-A965-4FF7C661203D}"/>
    <cellStyle name="Warning Text 302" xfId="21335" xr:uid="{AD8DBF50-4E17-4AA9-9D60-998CC65B886E}"/>
    <cellStyle name="Warning Text 303" xfId="21336" xr:uid="{82C57CEB-893D-45D2-9434-FEEE4B1C0811}"/>
    <cellStyle name="Warning Text 304" xfId="21337" xr:uid="{2230F90E-1962-4EC5-A86E-0CE6EBE7C811}"/>
    <cellStyle name="Warning Text 305" xfId="21338" xr:uid="{9913D9CF-02C7-4B85-B8B1-D3746276B701}"/>
    <cellStyle name="Warning Text 306" xfId="21339" xr:uid="{7841805A-0F8E-413C-9D32-8C3738BCBBDB}"/>
    <cellStyle name="Warning Text 307" xfId="21340" xr:uid="{890FE62F-3D94-4767-A94F-624FCB3B74D3}"/>
    <cellStyle name="Warning Text 308" xfId="21341" xr:uid="{B160A11F-4D9A-4C30-ADB9-31EA9E74BBFC}"/>
    <cellStyle name="Warning Text 309" xfId="21342" xr:uid="{94698C4C-FCB7-4836-A10E-2D2CF5484396}"/>
    <cellStyle name="Warning Text 31" xfId="21343" xr:uid="{DAB0A98F-EE56-4055-B441-E537E23E754F}"/>
    <cellStyle name="Warning Text 310" xfId="21344" xr:uid="{A769D755-7151-4A58-BF06-6840B9513084}"/>
    <cellStyle name="Warning Text 311" xfId="21345" xr:uid="{00EFB668-71ED-46EA-8F28-12CA7EAF0B1D}"/>
    <cellStyle name="Warning Text 312" xfId="21346" xr:uid="{FE4510D0-A7A5-45AB-994E-705792CC0D4D}"/>
    <cellStyle name="Warning Text 313" xfId="21347" xr:uid="{5CF29CC0-96F5-4823-8728-4786C801AE5D}"/>
    <cellStyle name="Warning Text 314" xfId="21348" xr:uid="{7C7137DA-E4B4-4751-9495-8B99655EE7FC}"/>
    <cellStyle name="Warning Text 315" xfId="21349" xr:uid="{33A13775-DC95-458C-B6EA-9A20559A3ACB}"/>
    <cellStyle name="Warning Text 316" xfId="21350" xr:uid="{1C2E01E5-48DA-490C-88F6-D82E35059627}"/>
    <cellStyle name="Warning Text 317" xfId="21351" xr:uid="{88FD10AD-E73C-435D-BA86-52D9BB3A0351}"/>
    <cellStyle name="Warning Text 318" xfId="21352" xr:uid="{E176EABE-156D-4E03-AAE1-D44A6CFF4EF6}"/>
    <cellStyle name="Warning Text 319" xfId="21353" xr:uid="{D2286D6B-6111-4F46-9C00-F46D072A9E21}"/>
    <cellStyle name="Warning Text 32" xfId="21354" xr:uid="{B8A8DE80-0622-40E2-9BB5-4C86E5FD8B21}"/>
    <cellStyle name="Warning Text 320" xfId="21355" xr:uid="{0F6B85C0-227D-4D20-8A64-788C311D04DD}"/>
    <cellStyle name="Warning Text 321" xfId="21356" xr:uid="{62A923FD-5D7A-4573-9D4A-AF69B49BE7E4}"/>
    <cellStyle name="Warning Text 322" xfId="21357" xr:uid="{9D2BE59F-9D51-4C99-A879-8ABF52DC9C1B}"/>
    <cellStyle name="Warning Text 323" xfId="21358" xr:uid="{210D232A-8B02-4E7B-949A-34163A0DCC94}"/>
    <cellStyle name="Warning Text 324" xfId="21359" xr:uid="{D4E39814-16C2-4FFA-B14C-A41902E9CAC6}"/>
    <cellStyle name="Warning Text 325" xfId="21360" xr:uid="{867D531E-B36B-4ADB-B7E4-5B4B45602802}"/>
    <cellStyle name="Warning Text 326" xfId="21361" xr:uid="{9082146D-C905-4680-9D62-2CAD3F753206}"/>
    <cellStyle name="Warning Text 327" xfId="21362" xr:uid="{6C4118DE-3641-4497-BF7E-2227D53E6E96}"/>
    <cellStyle name="Warning Text 328" xfId="21363" xr:uid="{CD86BA69-B3C6-47E1-821C-6F56CC5E9485}"/>
    <cellStyle name="Warning Text 329" xfId="21364" xr:uid="{F04C4E89-A595-41DA-96A4-1ED0D3D32228}"/>
    <cellStyle name="Warning Text 33" xfId="21365" xr:uid="{8EB53AC9-9DAA-4092-AC64-ADD5AF2508CD}"/>
    <cellStyle name="Warning Text 330" xfId="21366" xr:uid="{6D2A934C-3956-453D-834C-2D9773B0A5D3}"/>
    <cellStyle name="Warning Text 331" xfId="21367" xr:uid="{5D48637A-1D2F-4C23-BDF2-5C4978496F8D}"/>
    <cellStyle name="Warning Text 332" xfId="21368" xr:uid="{E3FE497C-CC37-46F6-915F-EF7B7D338E8B}"/>
    <cellStyle name="Warning Text 333" xfId="21369" xr:uid="{B7803C06-49EF-4C0F-9524-D9F60C3D68B7}"/>
    <cellStyle name="Warning Text 334" xfId="21370" xr:uid="{C16AB332-CB9A-4F4F-91AB-A2D6858F0C71}"/>
    <cellStyle name="Warning Text 335" xfId="21371" xr:uid="{636C891B-1AFD-47D8-AF75-8D8D514D039D}"/>
    <cellStyle name="Warning Text 336" xfId="21372" xr:uid="{8A9C55E5-244F-4E3C-B157-B990A647D013}"/>
    <cellStyle name="Warning Text 337" xfId="21373" xr:uid="{F8DBFB0C-A77E-45B5-A0B0-29688D2C5043}"/>
    <cellStyle name="Warning Text 338" xfId="21374" xr:uid="{EEBA2C96-6864-4177-960F-C1BD1928BFBE}"/>
    <cellStyle name="Warning Text 339" xfId="21375" xr:uid="{98696417-0870-447E-A957-F313299700A9}"/>
    <cellStyle name="Warning Text 34" xfId="21376" xr:uid="{09732324-AF63-4A43-9012-212B48242F4D}"/>
    <cellStyle name="Warning Text 340" xfId="21377" xr:uid="{1628A66D-E731-4A2F-B4CB-8C3E02AAC250}"/>
    <cellStyle name="Warning Text 341" xfId="21378" xr:uid="{15F21379-B385-4411-96B3-6CFFFC3DA9E7}"/>
    <cellStyle name="Warning Text 342" xfId="21379" xr:uid="{3B7512D4-EF83-46C6-A6BF-BEC2D2130BE9}"/>
    <cellStyle name="Warning Text 343" xfId="21380" xr:uid="{4212C76C-1025-4218-89D2-EEAD2ACE2F2E}"/>
    <cellStyle name="Warning Text 344" xfId="21381" xr:uid="{FD7C4C0B-6F2D-42AB-B1EC-8851C5ADD4D2}"/>
    <cellStyle name="Warning Text 345" xfId="21382" xr:uid="{D1E19286-1481-4051-9D2B-CA5F02374717}"/>
    <cellStyle name="Warning Text 346" xfId="21383" xr:uid="{42FB3284-5F5B-4451-BB2E-5259177A6E45}"/>
    <cellStyle name="Warning Text 347" xfId="21384" xr:uid="{854DFC78-DC63-4191-9B1D-553EAB937915}"/>
    <cellStyle name="Warning Text 348" xfId="21385" xr:uid="{1006944E-0E3E-49B7-92FA-7649984B09BC}"/>
    <cellStyle name="Warning Text 349" xfId="21386" xr:uid="{224B37B3-9F95-4D30-9C38-46672C3C6E28}"/>
    <cellStyle name="Warning Text 35" xfId="21387" xr:uid="{F6788451-FC8D-430A-8EB5-CD3764F35198}"/>
    <cellStyle name="Warning Text 350" xfId="21388" xr:uid="{71C23589-5CEE-42F5-ACC6-70386D27B3E2}"/>
    <cellStyle name="Warning Text 351" xfId="21389" xr:uid="{E3CDD1CC-0C54-4022-806B-C039F4F25C5D}"/>
    <cellStyle name="Warning Text 352" xfId="21390" xr:uid="{A4D0B312-A7F3-4CBA-AE50-942DB7B50307}"/>
    <cellStyle name="Warning Text 353" xfId="21391" xr:uid="{E271E890-603F-4FA7-BB8D-64AFCDFE25AA}"/>
    <cellStyle name="Warning Text 354" xfId="21392" xr:uid="{02AFEB32-9927-451F-96DD-611899BBD89D}"/>
    <cellStyle name="Warning Text 355" xfId="21393" xr:uid="{D06587A9-1EFC-4323-BCDC-A2347FB38D21}"/>
    <cellStyle name="Warning Text 356" xfId="21394" xr:uid="{42ACCD58-78D9-469D-8790-8AB0364CA631}"/>
    <cellStyle name="Warning Text 357" xfId="21395" xr:uid="{8DF43122-2C8B-4EE8-B299-2D58793F1DDA}"/>
    <cellStyle name="Warning Text 358" xfId="21396" xr:uid="{53025278-24AB-4F10-8D92-0BAFDF3F83B7}"/>
    <cellStyle name="Warning Text 359" xfId="21397" xr:uid="{AB098C1E-351E-4CDC-826D-0BC76CE7876E}"/>
    <cellStyle name="Warning Text 36" xfId="21398" xr:uid="{58A9EB70-EB92-4BEC-8EF4-1EF9AAE5749A}"/>
    <cellStyle name="Warning Text 360" xfId="21399" xr:uid="{A76D3A14-CB6E-4B2A-A160-FEDE5045C937}"/>
    <cellStyle name="Warning Text 361" xfId="21400" xr:uid="{B24B7110-2A79-4ADA-AAC9-85C7E7D01E2A}"/>
    <cellStyle name="Warning Text 362" xfId="21401" xr:uid="{C151FD68-153E-407F-91F5-E3BB92ADD7AD}"/>
    <cellStyle name="Warning Text 363" xfId="21402" xr:uid="{AF315F76-4B75-4DE7-A2A2-8A941B8C6B73}"/>
    <cellStyle name="Warning Text 364" xfId="21403" xr:uid="{6DFB5DAD-0421-4C5D-9D10-CA88B073B3B4}"/>
    <cellStyle name="Warning Text 365" xfId="21404" xr:uid="{17EF8C9F-5C36-4D25-A663-71CE0905DE7A}"/>
    <cellStyle name="Warning Text 366" xfId="21405" xr:uid="{2DAB0429-A91A-47AE-BC8A-83C9CA651C61}"/>
    <cellStyle name="Warning Text 367" xfId="21406" xr:uid="{E84B6A9A-A802-464E-89EB-11FD850DF9AA}"/>
    <cellStyle name="Warning Text 368" xfId="21407" xr:uid="{869A8C1B-461A-4163-9F34-A6E14E704AE1}"/>
    <cellStyle name="Warning Text 369" xfId="21408" xr:uid="{0CA75F8B-E2CD-4129-BFDF-85C0F1ABF58A}"/>
    <cellStyle name="Warning Text 37" xfId="21409" xr:uid="{7DFBEF0D-9CFE-4FF1-9717-3FEDA03F00C8}"/>
    <cellStyle name="Warning Text 370" xfId="21410" xr:uid="{32CC3B17-0BB9-48F6-8306-5FBAA6F6BE42}"/>
    <cellStyle name="Warning Text 371" xfId="21411" xr:uid="{0671DC0A-43B2-44D9-956D-938BC4624895}"/>
    <cellStyle name="Warning Text 372" xfId="21412" xr:uid="{2EA11AFF-C2FB-40D3-A5B1-85A9C4064A49}"/>
    <cellStyle name="Warning Text 373" xfId="21413" xr:uid="{E5FE1660-F9A1-4EEE-A26A-CF434E3244FC}"/>
    <cellStyle name="Warning Text 374" xfId="21414" xr:uid="{67CEF13A-2C02-4783-AFD8-3C382D10D1FE}"/>
    <cellStyle name="Warning Text 375" xfId="21415" xr:uid="{24B817F8-B5A6-42AA-A9B2-CAF6F727A85F}"/>
    <cellStyle name="Warning Text 376" xfId="21416" xr:uid="{50E3D4D4-A19D-4957-B97C-3643DB98704F}"/>
    <cellStyle name="Warning Text 377" xfId="21417" xr:uid="{86262149-A0D0-431F-866E-AE8B5BD74A98}"/>
    <cellStyle name="Warning Text 378" xfId="21418" xr:uid="{9EA7EDCD-1735-4592-B7EE-E205856F79F8}"/>
    <cellStyle name="Warning Text 379" xfId="21419" xr:uid="{F6672371-445C-4010-80A8-2FD2116CC3B9}"/>
    <cellStyle name="Warning Text 38" xfId="21420" xr:uid="{A73B99C6-5BC7-475D-9E4D-8D8676B5FDAD}"/>
    <cellStyle name="Warning Text 380" xfId="21421" xr:uid="{D558E54A-5196-45A3-99C1-285AD12B0795}"/>
    <cellStyle name="Warning Text 381" xfId="21422" xr:uid="{A45D4DB3-68AC-4799-9CCA-2DB52C7B37AA}"/>
    <cellStyle name="Warning Text 382" xfId="21423" xr:uid="{941C4162-315E-423B-A320-DDE616B519D3}"/>
    <cellStyle name="Warning Text 383" xfId="21424" xr:uid="{FFA9FAE6-9A1C-413A-9DAD-5ACC445A6318}"/>
    <cellStyle name="Warning Text 384" xfId="21425" xr:uid="{55FCE603-AE66-42E9-8896-E97815B1DE39}"/>
    <cellStyle name="Warning Text 385" xfId="21426" xr:uid="{0679271E-745A-4B5B-B062-896CA7A2DBB5}"/>
    <cellStyle name="Warning Text 386" xfId="21427" xr:uid="{B36E99F7-A89D-4DD3-96A2-FC738EABE2DD}"/>
    <cellStyle name="Warning Text 387" xfId="21428" xr:uid="{CB010FEB-6962-4D93-A145-14600AFB3037}"/>
    <cellStyle name="Warning Text 388" xfId="21429" xr:uid="{7E9314E9-9637-4180-B5DC-B908B9765526}"/>
    <cellStyle name="Warning Text 389" xfId="21430" xr:uid="{7330586C-0A6E-41B4-9220-477E9C84C58E}"/>
    <cellStyle name="Warning Text 39" xfId="21431" xr:uid="{219811DD-F1EA-444D-995A-8CB80DFA2284}"/>
    <cellStyle name="Warning Text 390" xfId="21432" xr:uid="{5D771979-A2DF-4345-AE82-D517B493FD35}"/>
    <cellStyle name="Warning Text 391" xfId="21433" xr:uid="{3F10282D-EA28-40D4-99AA-18F631C34BFF}"/>
    <cellStyle name="Warning Text 392" xfId="21434" xr:uid="{6B13DCEF-75AA-4225-8CFE-8B4434E32717}"/>
    <cellStyle name="Warning Text 393" xfId="21435" xr:uid="{C01FB2B4-6BFE-47A1-BFD6-123E6FF94A71}"/>
    <cellStyle name="Warning Text 394" xfId="21436" xr:uid="{B4A274E3-4C44-480E-892E-4CDAAEC996DF}"/>
    <cellStyle name="Warning Text 395" xfId="21437" xr:uid="{D65C67B5-F935-46EE-BE62-57873824F0C1}"/>
    <cellStyle name="Warning Text 396" xfId="21438" xr:uid="{2F4A796D-A07E-4046-82B1-4AE41B9FBA55}"/>
    <cellStyle name="Warning Text 397" xfId="21439" xr:uid="{E3BE96CD-B467-4123-9D50-0FD163575F1D}"/>
    <cellStyle name="Warning Text 398" xfId="21440" xr:uid="{7E6230C5-6D3A-43B2-BB04-FE99F18487A2}"/>
    <cellStyle name="Warning Text 399" xfId="21441" xr:uid="{66B8E478-76D2-42B6-95EC-360D0AC96FCC}"/>
    <cellStyle name="Warning Text 4" xfId="21442" xr:uid="{0833E22E-8FBD-4501-97B0-B49C96252AC0}"/>
    <cellStyle name="Warning Text 40" xfId="21443" xr:uid="{1CB1FA3B-7980-4789-9631-93ED1F5B612A}"/>
    <cellStyle name="Warning Text 400" xfId="21444" xr:uid="{C70ED572-123A-4F3C-9B67-6EFD8B6F101A}"/>
    <cellStyle name="Warning Text 401" xfId="21445" xr:uid="{3F4965D5-163C-4163-A489-84E76337ED9E}"/>
    <cellStyle name="Warning Text 402" xfId="21446" xr:uid="{3CCB8357-654E-4393-BD25-A57E241EDE14}"/>
    <cellStyle name="Warning Text 403" xfId="21447" xr:uid="{2C6F9A60-F075-457A-B798-2B0B992E4189}"/>
    <cellStyle name="Warning Text 404" xfId="21448" xr:uid="{34A922CB-D63C-46D4-B6CB-F4A693C07C6A}"/>
    <cellStyle name="Warning Text 405" xfId="21449" xr:uid="{BB79D432-CE8B-4ED7-94FB-C085205C4BA7}"/>
    <cellStyle name="Warning Text 406" xfId="21450" xr:uid="{CF717A3F-9AA2-4F0B-82A4-B7885CAC7808}"/>
    <cellStyle name="Warning Text 407" xfId="21451" xr:uid="{B68F4F56-5283-436F-AC68-04E0B98B4F0B}"/>
    <cellStyle name="Warning Text 408" xfId="21452" xr:uid="{EB0F0509-1FE5-4359-8F6F-F197136F0407}"/>
    <cellStyle name="Warning Text 409" xfId="21453" xr:uid="{37BC610B-CDA3-4F87-A35C-E8A99D6F98EF}"/>
    <cellStyle name="Warning Text 41" xfId="21454" xr:uid="{C89D0D3B-223F-47B6-B939-16C749C9E8BF}"/>
    <cellStyle name="Warning Text 410" xfId="21455" xr:uid="{2FCBE3C8-7D3B-4494-A56B-1D9E384D2715}"/>
    <cellStyle name="Warning Text 411" xfId="21456" xr:uid="{9F30C809-D3BC-4DFD-B9C4-1CE471D84C8B}"/>
    <cellStyle name="Warning Text 412" xfId="21457" xr:uid="{967472EF-C9FD-4314-BE66-FCC9C39C680B}"/>
    <cellStyle name="Warning Text 413" xfId="21458" xr:uid="{9E70477A-234E-4D2C-A81D-ED09A6BFF40A}"/>
    <cellStyle name="Warning Text 414" xfId="21459" xr:uid="{8430DDE7-C327-4573-8E53-9DD8546731D8}"/>
    <cellStyle name="Warning Text 415" xfId="21460" xr:uid="{6A420E58-4D4E-4187-A78F-BE63B6FB6EE5}"/>
    <cellStyle name="Warning Text 416" xfId="21461" xr:uid="{A26A89F4-4DDA-4F7F-BD1F-E62E078F2B52}"/>
    <cellStyle name="Warning Text 417" xfId="21462" xr:uid="{4B5C4993-D6F9-4B39-BC39-9C379D76A79D}"/>
    <cellStyle name="Warning Text 418" xfId="21463" xr:uid="{7FE010BE-C1AB-4AC3-9CA2-0F0E5F79B505}"/>
    <cellStyle name="Warning Text 419" xfId="21464" xr:uid="{075A67C5-C30F-4C95-A23A-0D7DB08D47BC}"/>
    <cellStyle name="Warning Text 42" xfId="21465" xr:uid="{C68515E5-4834-41F9-940D-F50584CAEA39}"/>
    <cellStyle name="Warning Text 420" xfId="21466" xr:uid="{A5F194C7-FDCF-4289-9760-A66DDB1569DF}"/>
    <cellStyle name="Warning Text 421" xfId="21467" xr:uid="{C5E14B11-3AA7-403F-951B-D41F18F7B36F}"/>
    <cellStyle name="Warning Text 422" xfId="21468" xr:uid="{CF9B655D-3EF1-4208-AF52-24F8AC7A7FFE}"/>
    <cellStyle name="Warning Text 423" xfId="21469" xr:uid="{28B1577F-E172-4928-AEAF-083C0EDC3C6C}"/>
    <cellStyle name="Warning Text 424" xfId="21470" xr:uid="{860C4CF3-35FC-467C-AE60-BDF83BC0D7FD}"/>
    <cellStyle name="Warning Text 425" xfId="21471" xr:uid="{BC54091E-031B-4CB0-9C11-F2308E9DFBA6}"/>
    <cellStyle name="Warning Text 426" xfId="21472" xr:uid="{C70EA5C6-5BBE-47CC-94F8-BB30F9C94729}"/>
    <cellStyle name="Warning Text 427" xfId="21473" xr:uid="{9EA72EA5-FD30-4E81-A2AD-1A1518255E92}"/>
    <cellStyle name="Warning Text 428" xfId="21474" xr:uid="{8C5E6DEB-C550-4AC2-B81C-9B5D25767D36}"/>
    <cellStyle name="Warning Text 429" xfId="21475" xr:uid="{9FE50345-0F94-4F91-8797-4F8D14002022}"/>
    <cellStyle name="Warning Text 43" xfId="21476" xr:uid="{BEF113E0-1CF5-4A16-80BC-6508178B99DC}"/>
    <cellStyle name="Warning Text 430" xfId="21477" xr:uid="{244366FC-08E1-4021-B3BC-FB00080CDC4D}"/>
    <cellStyle name="Warning Text 431" xfId="21478" xr:uid="{BF7270D0-DDF2-4F1E-AEA1-E098C11ECB59}"/>
    <cellStyle name="Warning Text 432" xfId="21479" xr:uid="{9295C033-DCC4-4B14-AF07-4DDB4BDF5E53}"/>
    <cellStyle name="Warning Text 433" xfId="21480" xr:uid="{636A92CB-AF51-4705-B8C8-D581426CC0D6}"/>
    <cellStyle name="Warning Text 434" xfId="21481" xr:uid="{8F90E806-B751-473A-9BFD-8B721DB600F5}"/>
    <cellStyle name="Warning Text 435" xfId="21482" xr:uid="{CA52DA5A-6B83-4C4D-A2E4-7EA3FBAEB832}"/>
    <cellStyle name="Warning Text 436" xfId="21483" xr:uid="{92FDE700-1908-4CED-91CD-6BBB07F6E2B6}"/>
    <cellStyle name="Warning Text 437" xfId="21484" xr:uid="{1B6D83AA-7224-4A05-BD35-E0A56239E4B4}"/>
    <cellStyle name="Warning Text 438" xfId="21485" xr:uid="{E7086BCB-1F19-4328-885B-BF899DF00851}"/>
    <cellStyle name="Warning Text 439" xfId="21486" xr:uid="{5D78A217-C76F-40FF-925E-8EC1232635F4}"/>
    <cellStyle name="Warning Text 44" xfId="21487" xr:uid="{F500B120-7A93-4194-B6A4-2E2B2588B77F}"/>
    <cellStyle name="Warning Text 440" xfId="21488" xr:uid="{85D8D9E0-5446-4B19-98FC-2F0B839C7BB0}"/>
    <cellStyle name="Warning Text 441" xfId="21489" xr:uid="{CA9A4534-8677-4B51-89CE-EFFB8F6F8481}"/>
    <cellStyle name="Warning Text 442" xfId="21490" xr:uid="{35784210-DD4C-4275-A1B6-54F06E6EA177}"/>
    <cellStyle name="Warning Text 443" xfId="21491" xr:uid="{DF6B14EA-E9F5-466D-91E9-0E1247B7BE53}"/>
    <cellStyle name="Warning Text 444" xfId="21492" xr:uid="{C4A649ED-625E-4B24-A5F3-25E427F00992}"/>
    <cellStyle name="Warning Text 445" xfId="21493" xr:uid="{412997C4-52A3-44C0-A952-0167DE864721}"/>
    <cellStyle name="Warning Text 446" xfId="21494" xr:uid="{FCA916A5-DA06-44E0-9A0F-69B2D1280863}"/>
    <cellStyle name="Warning Text 447" xfId="21495" xr:uid="{9B636935-5113-4070-9021-D0D284DF89E3}"/>
    <cellStyle name="Warning Text 448" xfId="21496" xr:uid="{7646831B-3965-4C3B-8005-0E988600F380}"/>
    <cellStyle name="Warning Text 449" xfId="21497" xr:uid="{8E0AC3F5-DAC8-4E8A-BD6B-5F824CE08115}"/>
    <cellStyle name="Warning Text 45" xfId="21498" xr:uid="{8E2908D6-FE62-44D4-B768-47685FC96B7A}"/>
    <cellStyle name="Warning Text 450" xfId="21499" xr:uid="{81706B82-2AEB-44D3-8B45-C1D2AC20B6E6}"/>
    <cellStyle name="Warning Text 451" xfId="21500" xr:uid="{E751E29D-6E28-4BDC-A12A-41B24C761964}"/>
    <cellStyle name="Warning Text 452" xfId="21501" xr:uid="{686B9DA9-6684-4352-9F77-7452B1A511AD}"/>
    <cellStyle name="Warning Text 453" xfId="21502" xr:uid="{2CA1A89E-C455-4B0A-AA04-2C67C6FFF226}"/>
    <cellStyle name="Warning Text 454" xfId="21503" xr:uid="{7D1AA8C9-7D46-4C8F-BC24-0B1D0190C721}"/>
    <cellStyle name="Warning Text 455" xfId="21504" xr:uid="{7E4CD792-62E2-4438-8DD2-39CB2E82DC02}"/>
    <cellStyle name="Warning Text 456" xfId="21505" xr:uid="{2A727E2F-2E8C-4EC6-9758-579B12184EBC}"/>
    <cellStyle name="Warning Text 457" xfId="21506" xr:uid="{9805DF6A-7C67-4F28-9C39-70DDAACF2E5A}"/>
    <cellStyle name="Warning Text 458" xfId="21507" xr:uid="{EAB12C72-3235-4223-8A7F-5B88A584871D}"/>
    <cellStyle name="Warning Text 459" xfId="21508" xr:uid="{D96372EC-6CBA-4D5C-ADAD-CE9DB6851DA7}"/>
    <cellStyle name="Warning Text 46" xfId="21509" xr:uid="{64B33447-72E5-4353-BF72-36EAE26D5D7A}"/>
    <cellStyle name="Warning Text 460" xfId="21510" xr:uid="{FCC48173-DC02-4223-92CD-B61A839F6889}"/>
    <cellStyle name="Warning Text 461" xfId="21511" xr:uid="{D827B3A2-B7BD-45A0-A258-80DEB01BD15A}"/>
    <cellStyle name="Warning Text 462" xfId="21512" xr:uid="{ABD6184B-6B94-456B-A77A-14E0F2B167EF}"/>
    <cellStyle name="Warning Text 463" xfId="21513" xr:uid="{1F0E5774-6C21-4F56-8BF4-C683ACF81FD0}"/>
    <cellStyle name="Warning Text 464" xfId="21514" xr:uid="{562CE58E-793C-496B-8FF7-6D5450160931}"/>
    <cellStyle name="Warning Text 465" xfId="21515" xr:uid="{38687880-4F97-4C4C-96AB-9BF8DD0EB084}"/>
    <cellStyle name="Warning Text 466" xfId="21516" xr:uid="{743661DA-C689-4D0D-8FAC-AE96947F553D}"/>
    <cellStyle name="Warning Text 467" xfId="21517" xr:uid="{FC734F53-E692-43A6-ABBD-8EFFEE518F4E}"/>
    <cellStyle name="Warning Text 468" xfId="21518" xr:uid="{8161AAE9-9A1E-4130-B018-109BB1FA7033}"/>
    <cellStyle name="Warning Text 469" xfId="21519" xr:uid="{4120A922-F04A-463A-91BE-9E2A36942E08}"/>
    <cellStyle name="Warning Text 47" xfId="21520" xr:uid="{F3FAE091-C88A-46E2-AF9A-F89560CE194E}"/>
    <cellStyle name="Warning Text 470" xfId="21521" xr:uid="{EC497932-90C3-459C-B367-D3E629683C4B}"/>
    <cellStyle name="Warning Text 471" xfId="21522" xr:uid="{482B1529-CE64-4413-83C6-6C69809D1D86}"/>
    <cellStyle name="Warning Text 472" xfId="21523" xr:uid="{CA4B4860-932F-4668-8A65-FD62144A8AD9}"/>
    <cellStyle name="Warning Text 473" xfId="21524" xr:uid="{0C837AEE-DFDA-4917-8926-C1D923141CEB}"/>
    <cellStyle name="Warning Text 474" xfId="21525" xr:uid="{7D4C0879-D467-46E7-B278-86101E975CFA}"/>
    <cellStyle name="Warning Text 475" xfId="21526" xr:uid="{A8959236-DE54-42EC-98FB-EB3F0BEB5D7A}"/>
    <cellStyle name="Warning Text 476" xfId="21527" xr:uid="{7008BE5F-CA50-45CC-B451-CB5BFE164DDE}"/>
    <cellStyle name="Warning Text 477" xfId="21528" xr:uid="{BFFAC8FF-AC66-423F-84BA-B30C0BAE98A9}"/>
    <cellStyle name="Warning Text 478" xfId="21529" xr:uid="{6B5BC87D-05E7-4D3A-8CF2-695BE7D271CB}"/>
    <cellStyle name="Warning Text 479" xfId="21530" xr:uid="{979D6697-619D-4A99-B503-CD672C9BFDF6}"/>
    <cellStyle name="Warning Text 48" xfId="21531" xr:uid="{7E0D5230-16C9-4A7B-80A3-86E9DA3A1C2A}"/>
    <cellStyle name="Warning Text 480" xfId="21532" xr:uid="{21167B7D-5356-4CE8-BCDD-596B53D0FA0F}"/>
    <cellStyle name="Warning Text 481" xfId="21533" xr:uid="{D34A6CE5-32BC-4663-A33D-96303A668D36}"/>
    <cellStyle name="Warning Text 482" xfId="21534" xr:uid="{EA0CA7C0-4812-4E40-BC50-3D929EC2F2C1}"/>
    <cellStyle name="Warning Text 483" xfId="21535" xr:uid="{0A08D923-C590-4C1A-A4C4-6CF385845409}"/>
    <cellStyle name="Warning Text 484" xfId="21536" xr:uid="{F2F2C2AB-FBA6-495B-B53C-EF489DEAFDEB}"/>
    <cellStyle name="Warning Text 485" xfId="21537" xr:uid="{1AF62C6F-4AEC-4ECA-BFE1-46948679921C}"/>
    <cellStyle name="Warning Text 486" xfId="21538" xr:uid="{5D469710-9BC7-4F57-9F9F-A3ABEAF58F29}"/>
    <cellStyle name="Warning Text 487" xfId="21539" xr:uid="{2D577E2E-A95C-44CE-920D-CE2E27E2BBEF}"/>
    <cellStyle name="Warning Text 488" xfId="21540" xr:uid="{44A68CC9-59E0-4378-B591-CACF68982092}"/>
    <cellStyle name="Warning Text 489" xfId="21541" xr:uid="{EB5F0038-258B-4E7C-8907-CA1DB53AF924}"/>
    <cellStyle name="Warning Text 49" xfId="21542" xr:uid="{4FE51AC5-AEFE-4C7C-820D-1EC10E6666E1}"/>
    <cellStyle name="Warning Text 490" xfId="21543" xr:uid="{857B780C-3FDC-4032-AE8E-F4619A75565B}"/>
    <cellStyle name="Warning Text 491" xfId="21544" xr:uid="{382CFE0B-FFE5-4690-B464-CC9081F8C8A5}"/>
    <cellStyle name="Warning Text 492" xfId="21545" xr:uid="{D74D0CB2-07FC-4474-812A-8B17592727DA}"/>
    <cellStyle name="Warning Text 493" xfId="21546" xr:uid="{891BBEEB-45BF-464D-AC8B-6AD4BD9BA3CC}"/>
    <cellStyle name="Warning Text 494" xfId="21547" xr:uid="{0603FC72-C730-4E31-83EA-6BA59B19C373}"/>
    <cellStyle name="Warning Text 495" xfId="21548" xr:uid="{7EBAD099-35FC-44C6-9473-5C555B8377E2}"/>
    <cellStyle name="Warning Text 496" xfId="21549" xr:uid="{6F142BA5-927C-498D-A140-FA4DBB0DC7D6}"/>
    <cellStyle name="Warning Text 497" xfId="21550" xr:uid="{60355142-CCE9-4C9E-922D-6131D18DB2EC}"/>
    <cellStyle name="Warning Text 498" xfId="21551" xr:uid="{63BCE901-9757-4957-8E21-7D941AEA3082}"/>
    <cellStyle name="Warning Text 499" xfId="21552" xr:uid="{FF49B368-4B50-4B0D-BCCB-E3ECD18F02D5}"/>
    <cellStyle name="Warning Text 5" xfId="21553" xr:uid="{7D6562E9-8077-43A2-90A6-21DB3FE43162}"/>
    <cellStyle name="Warning Text 50" xfId="21554" xr:uid="{F4A0B52D-47B3-436E-B081-F35D065F32D3}"/>
    <cellStyle name="Warning Text 500" xfId="21555" xr:uid="{E43FDE53-FC1D-4008-AB49-E7CB7E17368F}"/>
    <cellStyle name="Warning Text 501" xfId="21556" xr:uid="{9F8D7025-96CD-463F-8892-B3444CECB8AD}"/>
    <cellStyle name="Warning Text 502" xfId="21557" xr:uid="{C7E4A27C-E4A1-4DCB-BCDD-AE924181D96E}"/>
    <cellStyle name="Warning Text 503" xfId="21558" xr:uid="{917913AE-4892-4AED-8CCA-24589331E4A3}"/>
    <cellStyle name="Warning Text 504" xfId="21559" xr:uid="{777ED1A1-DABC-4020-969D-1FC7FE4561D6}"/>
    <cellStyle name="Warning Text 505" xfId="21560" xr:uid="{95DE64EA-3C2B-4429-B611-78D2AF67D38A}"/>
    <cellStyle name="Warning Text 506" xfId="21561" xr:uid="{DFC68BC6-997A-44B9-8875-6B41DBB38D9D}"/>
    <cellStyle name="Warning Text 507" xfId="21562" xr:uid="{47DB36BE-CE65-47A9-A4A5-440C20C279D9}"/>
    <cellStyle name="Warning Text 508" xfId="21563" xr:uid="{97CF7D08-02DA-452E-8AC8-E4A7FED0E21C}"/>
    <cellStyle name="Warning Text 509" xfId="21564" xr:uid="{52DF5709-EB66-4A9B-BAEC-FB36764995D0}"/>
    <cellStyle name="Warning Text 51" xfId="21565" xr:uid="{E8DE793A-7056-434B-BA03-F309630279EE}"/>
    <cellStyle name="Warning Text 510" xfId="21566" xr:uid="{89ACE75B-3BA8-43EC-9B9D-76986D8D6CC1}"/>
    <cellStyle name="Warning Text 511" xfId="21567" xr:uid="{657DBD1A-E5AE-4497-808A-B8DE5C1D0D7C}"/>
    <cellStyle name="Warning Text 512" xfId="21568" xr:uid="{361E4D96-A2E4-4995-A9E0-F3D307BCBC33}"/>
    <cellStyle name="Warning Text 513" xfId="21569" xr:uid="{7A0411CB-F56D-4C7E-9044-9ABA65840D3D}"/>
    <cellStyle name="Warning Text 514" xfId="21570" xr:uid="{DA4DB5A6-98FF-41AB-A65F-9FF28981C323}"/>
    <cellStyle name="Warning Text 515" xfId="21571" xr:uid="{F5D6257B-CB56-4F4A-8369-DDA10D8A4797}"/>
    <cellStyle name="Warning Text 516" xfId="21572" xr:uid="{E4CC77AD-3CCB-4880-94BB-62CFB6ACE9E0}"/>
    <cellStyle name="Warning Text 517" xfId="21573" xr:uid="{12C0BBD6-06E1-4DF8-B1D5-2B7BD8087EAD}"/>
    <cellStyle name="Warning Text 518" xfId="21574" xr:uid="{96613C9F-601C-425A-8383-A0A5E490C7A2}"/>
    <cellStyle name="Warning Text 519" xfId="21575" xr:uid="{6921BBE2-65E7-44FB-A5F3-EE2A6EBCE96A}"/>
    <cellStyle name="Warning Text 52" xfId="21576" xr:uid="{F1C3E856-DF04-4B96-B783-976523BE012B}"/>
    <cellStyle name="Warning Text 520" xfId="21577" xr:uid="{16B6AB01-DF92-4167-8C93-5D56D34ACCC4}"/>
    <cellStyle name="Warning Text 521" xfId="21578" xr:uid="{EF9B39F7-B388-44F5-920D-E545B2821788}"/>
    <cellStyle name="Warning Text 522" xfId="21579" xr:uid="{6C5A4E13-7948-4143-8034-07A2AF971CC5}"/>
    <cellStyle name="Warning Text 523" xfId="21580" xr:uid="{DCD20C58-8C3E-4626-A79C-A988FFB5CF5D}"/>
    <cellStyle name="Warning Text 524" xfId="21581" xr:uid="{BCFDB0B7-0D2F-4487-921D-FC22014D7058}"/>
    <cellStyle name="Warning Text 525" xfId="21582" xr:uid="{61822107-A171-446D-AFA6-D8AE8483F53D}"/>
    <cellStyle name="Warning Text 526" xfId="21583" xr:uid="{DDC07994-B048-4E2D-B4A6-546F435A0A72}"/>
    <cellStyle name="Warning Text 527" xfId="21584" xr:uid="{1BCB60C2-52EB-42FB-83B9-BAA7B041E7FD}"/>
    <cellStyle name="Warning Text 528" xfId="21585" xr:uid="{AFE2562D-0E9B-411D-B811-07790AEC93D7}"/>
    <cellStyle name="Warning Text 529" xfId="21586" xr:uid="{DC998537-091F-481E-B38C-F1C1A103CA55}"/>
    <cellStyle name="Warning Text 53" xfId="21587" xr:uid="{C4424A1B-0C46-47D3-8145-40254D715E63}"/>
    <cellStyle name="Warning Text 530" xfId="21588" xr:uid="{607E97BA-14F1-4D7B-9D15-551379B09336}"/>
    <cellStyle name="Warning Text 531" xfId="21589" xr:uid="{B2CB892D-498D-46F9-AD9A-353060CEB893}"/>
    <cellStyle name="Warning Text 532" xfId="21590" xr:uid="{ABF83A3B-80FE-4007-915D-BBE1ACBDDD1C}"/>
    <cellStyle name="Warning Text 533" xfId="21591" xr:uid="{1CC1EB28-69A9-4DA6-AEE9-AD73006D970A}"/>
    <cellStyle name="Warning Text 534" xfId="21592" xr:uid="{56A84763-C9FA-4E54-B5C3-33DE9CB48E2E}"/>
    <cellStyle name="Warning Text 535" xfId="21593" xr:uid="{36BEA4FC-8355-4CAD-A0FA-90DF7DFF3657}"/>
    <cellStyle name="Warning Text 536" xfId="21594" xr:uid="{53E5C2DB-D79D-4EBC-924F-A72FB7CFD712}"/>
    <cellStyle name="Warning Text 537" xfId="21595" xr:uid="{E125CFDB-CD4E-4A8C-9A5D-361AF1B17E56}"/>
    <cellStyle name="Warning Text 538" xfId="21596" xr:uid="{649191BA-1B15-48F4-8EFC-994BB9AB37AB}"/>
    <cellStyle name="Warning Text 539" xfId="21597" xr:uid="{98F1F160-D97E-4656-A32B-A10C76332327}"/>
    <cellStyle name="Warning Text 54" xfId="21598" xr:uid="{A2D03CFD-541D-495B-B274-F82FDFAD1B3C}"/>
    <cellStyle name="Warning Text 540" xfId="21599" xr:uid="{E98972DB-DA75-44CB-AF98-4D37B9CB2458}"/>
    <cellStyle name="Warning Text 541" xfId="21600" xr:uid="{56114413-6D9B-402E-8674-129EC2E9B886}"/>
    <cellStyle name="Warning Text 542" xfId="21601" xr:uid="{3E363FD7-9F6E-4886-B2CE-EAB2338D270B}"/>
    <cellStyle name="Warning Text 543" xfId="21602" xr:uid="{C8BF7723-8F1D-4BDB-BA2C-B37CD20FA1B6}"/>
    <cellStyle name="Warning Text 544" xfId="21603" xr:uid="{37093AE2-9B72-4B92-AD72-6F7B4079245C}"/>
    <cellStyle name="Warning Text 545" xfId="21604" xr:uid="{FD4E4F83-FA21-4FD6-A1DF-DE58CAAB54AF}"/>
    <cellStyle name="Warning Text 546" xfId="21605" xr:uid="{89031A2A-42A7-466A-97F4-2949D94D57FA}"/>
    <cellStyle name="Warning Text 547" xfId="21606" xr:uid="{A706A4E3-E1B4-47E7-B776-0FB2EB54F877}"/>
    <cellStyle name="Warning Text 548" xfId="21607" xr:uid="{3F1C0608-0FFE-48DE-9F90-95066EE1C637}"/>
    <cellStyle name="Warning Text 549" xfId="21608" xr:uid="{1C4D92BE-D317-47E3-B8B5-2ED2D1C7C5FC}"/>
    <cellStyle name="Warning Text 55" xfId="21609" xr:uid="{20728B6E-B4A4-4C66-83EC-82FD59021C08}"/>
    <cellStyle name="Warning Text 550" xfId="21610" xr:uid="{A21A27F6-D152-45B1-9C25-B297587E2D5D}"/>
    <cellStyle name="Warning Text 551" xfId="21611" xr:uid="{3E6C2253-3FC6-4212-A3D2-BC19686A2AB2}"/>
    <cellStyle name="Warning Text 552" xfId="21612" xr:uid="{206B6198-5887-4E9E-921A-3502160E66EC}"/>
    <cellStyle name="Warning Text 553" xfId="21613" xr:uid="{7A21F1D0-DD6C-4757-95D8-3C0EEA8728D2}"/>
    <cellStyle name="Warning Text 554" xfId="21614" xr:uid="{838951A2-61F0-4890-B143-B55AA9ED8E34}"/>
    <cellStyle name="Warning Text 555" xfId="21615" xr:uid="{07826E83-CC7D-469C-A55F-1D1B6E9DE30D}"/>
    <cellStyle name="Warning Text 556" xfId="21616" xr:uid="{104178A5-CD8F-4E85-B68D-2DBEF75974C2}"/>
    <cellStyle name="Warning Text 557" xfId="21617" xr:uid="{C5CADD7C-64BD-4147-9B8B-8EE510A9A4C0}"/>
    <cellStyle name="Warning Text 558" xfId="21618" xr:uid="{16DDFEBC-CB9B-410C-86EA-DF06DB3BEAB2}"/>
    <cellStyle name="Warning Text 559" xfId="21619" xr:uid="{46D19085-89B1-4B55-B3BF-F56C6D32DE19}"/>
    <cellStyle name="Warning Text 56" xfId="21620" xr:uid="{7690CCE4-EEC5-498D-9688-E92D69AC1971}"/>
    <cellStyle name="Warning Text 560" xfId="21621" xr:uid="{DF6367A6-3012-4E33-85E7-A8EB2C69CA9A}"/>
    <cellStyle name="Warning Text 561" xfId="21622" xr:uid="{2A420E82-3F39-424B-B78A-B4CCFFD47FD0}"/>
    <cellStyle name="Warning Text 562" xfId="21623" xr:uid="{35B007E5-3035-4036-937D-F9102A36B367}"/>
    <cellStyle name="Warning Text 563" xfId="21624" xr:uid="{A9D8B95F-0C15-4021-A38B-705047261F57}"/>
    <cellStyle name="Warning Text 564" xfId="21625" xr:uid="{5240193D-7F1C-4A8B-868A-3D5510241B9E}"/>
    <cellStyle name="Warning Text 565" xfId="21626" xr:uid="{A07EC727-8939-43BD-B953-E20F8CCADACB}"/>
    <cellStyle name="Warning Text 566" xfId="21627" xr:uid="{D1F650AB-5F5F-4EE2-8F29-1539FE2FD2FB}"/>
    <cellStyle name="Warning Text 567" xfId="21628" xr:uid="{B77C5766-60EB-4CAF-99DB-E8D7A2A0DF81}"/>
    <cellStyle name="Warning Text 568" xfId="21629" xr:uid="{B500D491-6C91-4E52-8B33-F43DD6C46C3A}"/>
    <cellStyle name="Warning Text 569" xfId="21630" xr:uid="{40B7B15C-0C97-4E8A-89A0-372051D0203C}"/>
    <cellStyle name="Warning Text 57" xfId="21631" xr:uid="{75152586-7A7B-4F94-AD2B-5B94DE696394}"/>
    <cellStyle name="Warning Text 570" xfId="21632" xr:uid="{00AD9C95-A6C5-4BBA-992E-2F83CF32EA42}"/>
    <cellStyle name="Warning Text 571" xfId="21633" xr:uid="{AEBB4F8C-5FBF-4DF2-914F-C0B3D24DA0BA}"/>
    <cellStyle name="Warning Text 572" xfId="21634" xr:uid="{91D8E4DF-CA2B-433C-B5A9-231DB3E696FF}"/>
    <cellStyle name="Warning Text 573" xfId="21635" xr:uid="{6A5F4900-63D3-4217-B1FE-9F4A9BEEFE9B}"/>
    <cellStyle name="Warning Text 574" xfId="21636" xr:uid="{51B7EE7A-7072-49DC-AEC2-8E2EBAE87EAB}"/>
    <cellStyle name="Warning Text 575" xfId="21637" xr:uid="{12B0BB93-A4BD-48BF-8384-024038F38947}"/>
    <cellStyle name="Warning Text 576" xfId="21638" xr:uid="{473DA34A-C6B6-40B7-AF69-A86011B6FF88}"/>
    <cellStyle name="Warning Text 577" xfId="21639" xr:uid="{431D122E-F03E-4E66-B699-9E5899B0EE79}"/>
    <cellStyle name="Warning Text 578" xfId="21640" xr:uid="{636F9062-99B8-4C3D-B3D9-2A47853857F9}"/>
    <cellStyle name="Warning Text 579" xfId="21641" xr:uid="{96B6844E-7CA2-4F26-8086-01BF317D82E3}"/>
    <cellStyle name="Warning Text 58" xfId="21642" xr:uid="{FEFD5920-E9A1-4A6E-B8BF-3380DFCAC744}"/>
    <cellStyle name="Warning Text 580" xfId="21643" xr:uid="{E6ADCE3F-4835-48FC-8CE7-EEF3A62E2AAF}"/>
    <cellStyle name="Warning Text 581" xfId="21644" xr:uid="{D7322358-1CC0-47F9-9379-E8DF4AA1041B}"/>
    <cellStyle name="Warning Text 582" xfId="21645" xr:uid="{479EE543-2186-40C9-A149-D07352A8BAE5}"/>
    <cellStyle name="Warning Text 583" xfId="21646" xr:uid="{7FE44EC8-029F-41D5-91B9-90288A25D96A}"/>
    <cellStyle name="Warning Text 584" xfId="21647" xr:uid="{DB40AC52-2C90-4EEF-B710-69D56ECEA123}"/>
    <cellStyle name="Warning Text 585" xfId="21648" xr:uid="{F2E52836-10DB-4528-9D8F-50FDE153CABB}"/>
    <cellStyle name="Warning Text 586" xfId="21649" xr:uid="{F9C97C21-0A79-403D-9338-FBB828F13C11}"/>
    <cellStyle name="Warning Text 587" xfId="21650" xr:uid="{743511D6-CCCC-4172-97E4-ED01420FFB33}"/>
    <cellStyle name="Warning Text 588" xfId="21651" xr:uid="{887699B7-E340-4F23-93A0-084AE121D993}"/>
    <cellStyle name="Warning Text 589" xfId="21652" xr:uid="{2302B53E-A522-4BC5-A869-C1B2A65F78F2}"/>
    <cellStyle name="Warning Text 59" xfId="21653" xr:uid="{1F8ADFB3-014C-45B7-887C-3A0BD95BC255}"/>
    <cellStyle name="Warning Text 590" xfId="21654" xr:uid="{0A64AE7B-BDCA-4689-A052-E2068C987933}"/>
    <cellStyle name="Warning Text 591" xfId="21655" xr:uid="{D08BDDE1-2F3B-4F5B-BFF6-94A59973CCCA}"/>
    <cellStyle name="Warning Text 592" xfId="21656" xr:uid="{0D243097-DB1A-4906-893F-147879B84575}"/>
    <cellStyle name="Warning Text 593" xfId="21657" xr:uid="{AFEE0A3E-65D0-467E-B4B8-D060391FFD93}"/>
    <cellStyle name="Warning Text 594" xfId="21658" xr:uid="{780F2366-6D7F-461C-B7AD-C5651E46CCEB}"/>
    <cellStyle name="Warning Text 595" xfId="21659" xr:uid="{6AD93C6C-D3CE-42B7-9327-F5730DFD3CD0}"/>
    <cellStyle name="Warning Text 596" xfId="21660" xr:uid="{9CC02533-94C1-47DE-B2F0-BBA55491312F}"/>
    <cellStyle name="Warning Text 597" xfId="21661" xr:uid="{A84FEE88-DC77-4A3B-B0D4-09936F7FE496}"/>
    <cellStyle name="Warning Text 598" xfId="21662" xr:uid="{67279614-1470-40A8-8BFC-70AD1B440E58}"/>
    <cellStyle name="Warning Text 599" xfId="21663" xr:uid="{D8443445-AE48-46E3-9E95-D87AF0DBB0EF}"/>
    <cellStyle name="Warning Text 6" xfId="21664" xr:uid="{8E28D25C-79C6-451D-B9A3-0BFD7F10582D}"/>
    <cellStyle name="Warning Text 60" xfId="21665" xr:uid="{53AF37E1-BE8E-4392-88E7-3547E61019F3}"/>
    <cellStyle name="Warning Text 600" xfId="21666" xr:uid="{C230C840-FC9A-48D4-AF53-E128F2BD039E}"/>
    <cellStyle name="Warning Text 601" xfId="21667" xr:uid="{71A72BED-02B2-4649-97F7-FD837C9A2080}"/>
    <cellStyle name="Warning Text 602" xfId="21668" xr:uid="{2EA0D023-45EC-4473-86A9-0E339A8040EB}"/>
    <cellStyle name="Warning Text 603" xfId="21669" xr:uid="{A90D9CE8-4AA7-45FF-A8EA-011A4682F14A}"/>
    <cellStyle name="Warning Text 604" xfId="21670" xr:uid="{64C0339A-594E-43BC-8F7B-E78D1462387D}"/>
    <cellStyle name="Warning Text 605" xfId="21671" xr:uid="{F0C5FF8B-B33A-41D6-BD79-92DF993D4387}"/>
    <cellStyle name="Warning Text 606" xfId="21672" xr:uid="{43E78F21-2095-49C1-A097-DA47E730A659}"/>
    <cellStyle name="Warning Text 607" xfId="21673" xr:uid="{F154DB75-8FEA-47E0-A294-FA756BC42B82}"/>
    <cellStyle name="Warning Text 608" xfId="21674" xr:uid="{B66CA0BB-0DD9-4D6C-98E4-9E00E86D35CB}"/>
    <cellStyle name="Warning Text 609" xfId="21675" xr:uid="{9912C414-10DF-4189-B531-E6B35E3F2CD2}"/>
    <cellStyle name="Warning Text 61" xfId="21676" xr:uid="{38129677-2810-4DB7-9158-4B3EC4AF36FF}"/>
    <cellStyle name="Warning Text 610" xfId="21677" xr:uid="{1867BFC3-2C79-4E37-BD57-D973625FB031}"/>
    <cellStyle name="Warning Text 611" xfId="21678" xr:uid="{F70E4488-2341-4B91-B5CE-9FA80CA9CBFA}"/>
    <cellStyle name="Warning Text 612" xfId="21679" xr:uid="{7E86C4E0-A6A4-451C-BB56-589FB5EE29A7}"/>
    <cellStyle name="Warning Text 613" xfId="21680" xr:uid="{E80C4D73-4AC9-46F4-9E90-4016C67DFC12}"/>
    <cellStyle name="Warning Text 614" xfId="21681" xr:uid="{5A5AED01-E2E8-4ECD-92A3-BB47B8499481}"/>
    <cellStyle name="Warning Text 615" xfId="21682" xr:uid="{ECEFE675-A0E8-43A0-B8DD-E17CC9B457CC}"/>
    <cellStyle name="Warning Text 616" xfId="21683" xr:uid="{2EE4A911-D629-4FE3-8E5F-03F6A8597547}"/>
    <cellStyle name="Warning Text 617" xfId="21684" xr:uid="{25E5FEAC-6D2B-412D-A371-C28CB304235C}"/>
    <cellStyle name="Warning Text 618" xfId="21685" xr:uid="{ACB0EE7F-BBB0-4866-A576-6E853B62B4C6}"/>
    <cellStyle name="Warning Text 619" xfId="21686" xr:uid="{8301CE05-3BD9-4E8F-8E79-CCBF5DB8EED2}"/>
    <cellStyle name="Warning Text 62" xfId="21687" xr:uid="{C2B6AA15-C2B8-4C28-8DAE-1264B7C621CA}"/>
    <cellStyle name="Warning Text 620" xfId="21688" xr:uid="{5C960008-4EAB-48AA-97F6-5D4CCED63AFD}"/>
    <cellStyle name="Warning Text 621" xfId="21689" xr:uid="{1CB55C32-DFB4-4036-AF9E-2F3521B77256}"/>
    <cellStyle name="Warning Text 622" xfId="21690" xr:uid="{61DDF601-C722-463B-AD9A-D911301F6614}"/>
    <cellStyle name="Warning Text 623" xfId="21691" xr:uid="{5FA88E07-76BA-4C3C-ABFC-E0677ACA80CA}"/>
    <cellStyle name="Warning Text 624" xfId="21692" xr:uid="{5735EB03-AEA6-4684-BF97-47313B69E6FE}"/>
    <cellStyle name="Warning Text 625" xfId="21693" xr:uid="{58398761-57EE-433E-81AE-1C587C5E48E2}"/>
    <cellStyle name="Warning Text 626" xfId="21694" xr:uid="{FE357056-DC4B-42DB-B59C-35B7F483AE62}"/>
    <cellStyle name="Warning Text 627" xfId="21695" xr:uid="{C8F184ED-83E3-4E0F-9660-EF4D5D46F4CC}"/>
    <cellStyle name="Warning Text 628" xfId="21696" xr:uid="{B88F607E-0B93-44CA-BA3A-C964B76C01DD}"/>
    <cellStyle name="Warning Text 629" xfId="21697" xr:uid="{04B20092-675D-4786-88A4-523D6573E009}"/>
    <cellStyle name="Warning Text 63" xfId="21698" xr:uid="{7BC8686B-9F06-4525-98C5-26187E23FC25}"/>
    <cellStyle name="Warning Text 630" xfId="21699" xr:uid="{56140336-5851-4E95-B542-13D00ED0E795}"/>
    <cellStyle name="Warning Text 631" xfId="21700" xr:uid="{C01856FD-2950-4434-BB1C-29B2755B0445}"/>
    <cellStyle name="Warning Text 632" xfId="21701" xr:uid="{5668B74B-462A-4FE7-AB6E-E36077028CD9}"/>
    <cellStyle name="Warning Text 633" xfId="21702" xr:uid="{265309AC-C415-4FD7-8335-5FCA6D37FB57}"/>
    <cellStyle name="Warning Text 634" xfId="21703" xr:uid="{FA0946A7-3D4D-42FE-8516-ED46BFC0023E}"/>
    <cellStyle name="Warning Text 635" xfId="21704" xr:uid="{30D89965-03BD-495C-BFAA-10865D648B30}"/>
    <cellStyle name="Warning Text 636" xfId="21705" xr:uid="{85E356B8-4659-43B7-B5F7-F1A6FC86F907}"/>
    <cellStyle name="Warning Text 637" xfId="21706" xr:uid="{1CA09DE6-A753-49AA-A9A5-48C1FE74BC6F}"/>
    <cellStyle name="Warning Text 638" xfId="21707" xr:uid="{96DBAE5D-62AB-46FC-8232-66EF39FC9154}"/>
    <cellStyle name="Warning Text 639" xfId="21708" xr:uid="{EFC6EB23-4092-4F53-BBAD-A2B559082E30}"/>
    <cellStyle name="Warning Text 64" xfId="21709" xr:uid="{C186DBDE-A4EF-42C5-80FA-5725BB169B91}"/>
    <cellStyle name="Warning Text 640" xfId="21710" xr:uid="{3547A6AB-49EE-474E-8DCA-695160D373ED}"/>
    <cellStyle name="Warning Text 641" xfId="21711" xr:uid="{B3AF253C-A6AC-4E50-8120-B66AEE048E48}"/>
    <cellStyle name="Warning Text 642" xfId="21712" xr:uid="{87CAC9AF-6E25-433E-A4E2-88D2C62C6E36}"/>
    <cellStyle name="Warning Text 643" xfId="21713" xr:uid="{7CDCBF97-E48C-4327-AF55-9DA9F9A2A75B}"/>
    <cellStyle name="Warning Text 644" xfId="21714" xr:uid="{CC56F0D2-9D3A-49F8-BD29-CC7C1490DC5F}"/>
    <cellStyle name="Warning Text 645" xfId="21715" xr:uid="{E74C0329-F420-4052-A4ED-F30E9DBD586F}"/>
    <cellStyle name="Warning Text 646" xfId="21716" xr:uid="{CC75FEAC-07F9-4136-BBEA-270CED4983D9}"/>
    <cellStyle name="Warning Text 647" xfId="21717" xr:uid="{CC66ED5B-AF00-4DF1-8CCD-AA2592EC8ECC}"/>
    <cellStyle name="Warning Text 648" xfId="21718" xr:uid="{A6478D78-0891-4535-90B2-BAEACC9B2A8F}"/>
    <cellStyle name="Warning Text 649" xfId="21719" xr:uid="{487D57E3-B29A-465E-9E4A-74261582AF90}"/>
    <cellStyle name="Warning Text 65" xfId="21720" xr:uid="{DAED7B20-3D1A-4B94-BD5E-FAF5C9C7B573}"/>
    <cellStyle name="Warning Text 650" xfId="21721" xr:uid="{828C854E-8F89-4EA2-B059-ACF41B3849A4}"/>
    <cellStyle name="Warning Text 651" xfId="21722" xr:uid="{458B226F-2F44-4E2B-AFAC-86990EB8477F}"/>
    <cellStyle name="Warning Text 652" xfId="21723" xr:uid="{8C4DC1B9-0BFF-4119-81E7-433F13C2FC7F}"/>
    <cellStyle name="Warning Text 653" xfId="21724" xr:uid="{1E951BF2-2EAD-4AEA-945D-B4A3D0A52ECD}"/>
    <cellStyle name="Warning Text 654" xfId="21725" xr:uid="{341109A3-B137-4345-A0C0-43CE352A6CA5}"/>
    <cellStyle name="Warning Text 655" xfId="21726" xr:uid="{A9FEFC75-CDC4-493F-BBF0-8AF41CFBB499}"/>
    <cellStyle name="Warning Text 656" xfId="21727" xr:uid="{F8011A35-077E-45CE-B5C3-7786F6409CDB}"/>
    <cellStyle name="Warning Text 657" xfId="21728" xr:uid="{0A5283F4-0C0C-4C60-97C2-19C0D03C5979}"/>
    <cellStyle name="Warning Text 658" xfId="21729" xr:uid="{817F5C39-5DBB-478B-BCA2-9CE697BEBA46}"/>
    <cellStyle name="Warning Text 659" xfId="21730" xr:uid="{7943AC5E-3EBA-4ED1-BA88-35D4F98DE11B}"/>
    <cellStyle name="Warning Text 66" xfId="21731" xr:uid="{2093B257-7850-497C-B42C-6AD0FAAB97D7}"/>
    <cellStyle name="Warning Text 660" xfId="21732" xr:uid="{F1E178BA-DC25-4112-9121-0F730188871F}"/>
    <cellStyle name="Warning Text 661" xfId="21733" xr:uid="{91902936-6BC0-407B-B654-9C985A10060B}"/>
    <cellStyle name="Warning Text 662" xfId="21734" xr:uid="{65A13E97-8006-46B4-B8B5-FCF0A6E870B8}"/>
    <cellStyle name="Warning Text 663" xfId="21735" xr:uid="{803D28EF-9D76-4470-A73F-A6E4094395FD}"/>
    <cellStyle name="Warning Text 664" xfId="21736" xr:uid="{C3C5CD70-6DF4-4674-BE45-B2D1A0D60DBF}"/>
    <cellStyle name="Warning Text 665" xfId="21737" xr:uid="{5B60222F-45A2-43EF-A974-AD67ADF132EF}"/>
    <cellStyle name="Warning Text 666" xfId="21738" xr:uid="{AF99381E-98D6-450B-8777-B6580F7FD780}"/>
    <cellStyle name="Warning Text 667" xfId="21739" xr:uid="{00E84E42-CFED-4471-95FE-C82A391C24BC}"/>
    <cellStyle name="Warning Text 668" xfId="21740" xr:uid="{BD527158-B27C-4C61-BD4B-F85A6CEC5639}"/>
    <cellStyle name="Warning Text 669" xfId="21741" xr:uid="{0DA15F57-3333-4FD3-9EF7-EA0A2513117D}"/>
    <cellStyle name="Warning Text 67" xfId="21742" xr:uid="{396A3267-7806-4974-B30E-E0FD0BD74257}"/>
    <cellStyle name="Warning Text 670" xfId="21743" xr:uid="{7D5EB2C5-6C5A-4FD4-A026-F4E69260200C}"/>
    <cellStyle name="Warning Text 671" xfId="21744" xr:uid="{FDBAF528-4857-4885-935F-01B4C5557DAB}"/>
    <cellStyle name="Warning Text 672" xfId="21745" xr:uid="{7CD2A194-B802-4E12-A93D-D6664E319C52}"/>
    <cellStyle name="Warning Text 673" xfId="21746" xr:uid="{186D4E3D-6B0E-4B0C-8468-429333233D30}"/>
    <cellStyle name="Warning Text 674" xfId="21747" xr:uid="{346CD85A-3B35-4FBC-9BDD-749E5E277665}"/>
    <cellStyle name="Warning Text 675" xfId="21748" xr:uid="{A85BB445-6482-4A75-9490-2F2E504C50A3}"/>
    <cellStyle name="Warning Text 676" xfId="21749" xr:uid="{F0557B5E-779D-488A-B481-5FCDC3FD3375}"/>
    <cellStyle name="Warning Text 677" xfId="21750" xr:uid="{4319B3C2-B175-43FD-B4EE-BF4F2FE2936D}"/>
    <cellStyle name="Warning Text 678" xfId="21751" xr:uid="{B155815E-7AD2-4590-830D-C674C1419249}"/>
    <cellStyle name="Warning Text 679" xfId="21752" xr:uid="{4519A70D-90A6-47D8-871A-AF499D658D96}"/>
    <cellStyle name="Warning Text 68" xfId="21753" xr:uid="{60E87467-A9EB-4968-9605-0AA70D84BBB1}"/>
    <cellStyle name="Warning Text 680" xfId="21754" xr:uid="{3E488C11-6EAF-4CBF-A087-153859D4ACD5}"/>
    <cellStyle name="Warning Text 681" xfId="21755" xr:uid="{26F516F6-DFAC-4C46-B455-0673777320DB}"/>
    <cellStyle name="Warning Text 682" xfId="21756" xr:uid="{612EF535-1102-44C2-9279-087CB838F1C8}"/>
    <cellStyle name="Warning Text 683" xfId="21757" xr:uid="{CF9A6A8C-48AA-4AF6-AD3F-D02333F62367}"/>
    <cellStyle name="Warning Text 684" xfId="21758" xr:uid="{237EBCCC-0090-4E59-9333-6271107F0F7D}"/>
    <cellStyle name="Warning Text 685" xfId="21759" xr:uid="{FFF046DA-539A-4348-AAA9-A98B31D53BFA}"/>
    <cellStyle name="Warning Text 686" xfId="21760" xr:uid="{88C349F7-91B3-40F8-8297-A389E9F8D867}"/>
    <cellStyle name="Warning Text 687" xfId="21761" xr:uid="{89AEDCEC-67DE-4D12-B75F-E866DFC39AD2}"/>
    <cellStyle name="Warning Text 688" xfId="21762" xr:uid="{0AC89AE2-3B64-4100-B8CF-185D5F679B44}"/>
    <cellStyle name="Warning Text 689" xfId="21763" xr:uid="{0D0B42E4-A0C7-4C33-B8A6-11DEE53F8D16}"/>
    <cellStyle name="Warning Text 69" xfId="21764" xr:uid="{0370A74F-8EAE-45FA-A811-4860239F5E5A}"/>
    <cellStyle name="Warning Text 690" xfId="21765" xr:uid="{9D4EE667-CDEE-48FF-82AF-F64E67A76396}"/>
    <cellStyle name="Warning Text 691" xfId="21766" xr:uid="{3CCA6B11-DCBD-48E7-B94F-8C32B23BEB6B}"/>
    <cellStyle name="Warning Text 692" xfId="21767" xr:uid="{3DF37D62-32A3-478B-B941-C2C74A242025}"/>
    <cellStyle name="Warning Text 693" xfId="21768" xr:uid="{B7671CAF-A711-4525-A1DC-44C3C27CBF43}"/>
    <cellStyle name="Warning Text 694" xfId="21769" xr:uid="{34ED7CDA-B5CE-4997-BE49-285309112913}"/>
    <cellStyle name="Warning Text 695" xfId="21770" xr:uid="{2F62AEE4-3D9C-414B-9F06-B42A808FE09C}"/>
    <cellStyle name="Warning Text 696" xfId="21771" xr:uid="{6AC58FEF-A059-4117-88D1-955F607E4739}"/>
    <cellStyle name="Warning Text 697" xfId="21772" xr:uid="{C833713F-2FFA-4562-ACE2-EF7448C7CEAB}"/>
    <cellStyle name="Warning Text 698" xfId="21773" xr:uid="{E1EA1D1E-686B-44FA-9F8C-62E2BA038591}"/>
    <cellStyle name="Warning Text 699" xfId="21774" xr:uid="{B2FC2D1E-AB90-412C-AF5C-546832DFBA9C}"/>
    <cellStyle name="Warning Text 7" xfId="21775" xr:uid="{C3BCE28C-90F7-4ABE-92EC-E56E68BD0CA1}"/>
    <cellStyle name="Warning Text 70" xfId="21776" xr:uid="{CD1A4A98-531C-4AE4-B4F2-4B4633F2CBCF}"/>
    <cellStyle name="Warning Text 700" xfId="21777" xr:uid="{CCDB7D35-EA6C-4920-97E5-5159B98932B8}"/>
    <cellStyle name="Warning Text 701" xfId="21778" xr:uid="{07614890-979D-46AA-845A-F2FD6BBFC565}"/>
    <cellStyle name="Warning Text 702" xfId="21779" xr:uid="{34EEDD17-9E04-4DE8-921B-46C1A5596C58}"/>
    <cellStyle name="Warning Text 703" xfId="21780" xr:uid="{6D15BD69-CF02-4E1A-8BCA-A23590024E96}"/>
    <cellStyle name="Warning Text 704" xfId="21781" xr:uid="{4912EEE7-56DC-4628-8771-2262324409A7}"/>
    <cellStyle name="Warning Text 705" xfId="21782" xr:uid="{BF789FA8-7F0D-48DD-9649-AE21A3E17CFD}"/>
    <cellStyle name="Warning Text 706" xfId="21783" xr:uid="{D0D06790-B8C1-4823-9919-0D1D954549C4}"/>
    <cellStyle name="Warning Text 707" xfId="21784" xr:uid="{3765777D-18AA-4189-9AA4-FFF0CF99C5F8}"/>
    <cellStyle name="Warning Text 708" xfId="21785" xr:uid="{3E0833CF-6638-4DDA-884F-1EB0A9E8D786}"/>
    <cellStyle name="Warning Text 709" xfId="21786" xr:uid="{AAE32387-92B2-490E-870B-C72BF4B76C6C}"/>
    <cellStyle name="Warning Text 71" xfId="21787" xr:uid="{C7417F75-F34C-4A39-B67D-77A89D8F878E}"/>
    <cellStyle name="Warning Text 710" xfId="21788" xr:uid="{4E0419DD-E3C1-4713-9E34-5CC48EBF2D34}"/>
    <cellStyle name="Warning Text 711" xfId="21789" xr:uid="{31B29B1E-420A-4F29-97CB-8BCE6CA20847}"/>
    <cellStyle name="Warning Text 712" xfId="21790" xr:uid="{A45D762D-AF3A-4DD6-B8A7-58958A214FAB}"/>
    <cellStyle name="Warning Text 713" xfId="21791" xr:uid="{3E34AE39-EE5F-4389-9E94-B4866DEF70EF}"/>
    <cellStyle name="Warning Text 714" xfId="21792" xr:uid="{A085C7A7-F5A2-4468-8E6F-C1B1EB92D3D0}"/>
    <cellStyle name="Warning Text 715" xfId="21793" xr:uid="{74074969-1834-4AEF-976E-6ED0FFDD3FA4}"/>
    <cellStyle name="Warning Text 716" xfId="21794" xr:uid="{8350FDA6-DE49-41A2-930E-9C53633781E8}"/>
    <cellStyle name="Warning Text 717" xfId="21795" xr:uid="{6F0EC74F-3AA5-42A3-99B4-CF5C92A4FB45}"/>
    <cellStyle name="Warning Text 718" xfId="21796" xr:uid="{F0743DCF-7AA8-455D-BA42-461B550AD57B}"/>
    <cellStyle name="Warning Text 719" xfId="21797" xr:uid="{76218ED5-0E69-4F58-9CC1-796C6D925812}"/>
    <cellStyle name="Warning Text 72" xfId="21798" xr:uid="{A8747B34-CD5F-4374-9B1F-F40FC0B5561E}"/>
    <cellStyle name="Warning Text 720" xfId="21799" xr:uid="{3EF4FC89-EEB5-47B0-B6B8-B02A979E395B}"/>
    <cellStyle name="Warning Text 721" xfId="21800" xr:uid="{59710DC3-1133-4063-872A-DBE9CE81C79A}"/>
    <cellStyle name="Warning Text 722" xfId="21801" xr:uid="{BE984A21-D27E-44A9-A758-1E318C5BDA61}"/>
    <cellStyle name="Warning Text 723" xfId="21802" xr:uid="{9ED9895B-A05B-4D4B-B85F-E3BFC3BD92AE}"/>
    <cellStyle name="Warning Text 724" xfId="21803" xr:uid="{E99A3F77-9C09-49E9-9A4E-A5F9D5A7614F}"/>
    <cellStyle name="Warning Text 725" xfId="21804" xr:uid="{FB7CFA89-9BDF-4165-AA17-E7E5FADB8C4D}"/>
    <cellStyle name="Warning Text 726" xfId="21805" xr:uid="{060FC127-18DE-42F6-823D-B1C357AB1412}"/>
    <cellStyle name="Warning Text 727" xfId="21806" xr:uid="{F1B6CAF7-2F38-4691-B401-8150BFD4E76D}"/>
    <cellStyle name="Warning Text 728" xfId="21807" xr:uid="{14290E59-F07A-4A79-907D-4F5B409D940E}"/>
    <cellStyle name="Warning Text 729" xfId="21808" xr:uid="{E4DC4436-78E6-403E-950E-7804179A17B6}"/>
    <cellStyle name="Warning Text 73" xfId="21809" xr:uid="{03EE30D0-2543-4C25-940C-C29F8185F6F2}"/>
    <cellStyle name="Warning Text 730" xfId="21810" xr:uid="{9C2C4E32-426D-497A-8801-37E5FDBCEE7A}"/>
    <cellStyle name="Warning Text 731" xfId="21811" xr:uid="{9634E6C8-2A6D-453C-A811-719702E32A70}"/>
    <cellStyle name="Warning Text 732" xfId="21812" xr:uid="{1A0789CE-423F-42CA-901B-B9B38F053310}"/>
    <cellStyle name="Warning Text 733" xfId="21813" xr:uid="{4A76F876-6F57-4A05-AD49-9849098368C4}"/>
    <cellStyle name="Warning Text 734" xfId="21814" xr:uid="{BDC9AAC4-4BEC-4A5E-B8A9-3F00E591976B}"/>
    <cellStyle name="Warning Text 735" xfId="21815" xr:uid="{5BDC3FFE-0A0B-4940-B791-8F50DF653655}"/>
    <cellStyle name="Warning Text 736" xfId="21816" xr:uid="{D1196C1F-AFE7-4A53-9A1F-4F7132D3CBDD}"/>
    <cellStyle name="Warning Text 737" xfId="21817" xr:uid="{D5D2F43C-224E-490C-AF6B-05A3B360F48F}"/>
    <cellStyle name="Warning Text 738" xfId="21818" xr:uid="{65616D85-F6E1-4BA2-B517-FF62503111FB}"/>
    <cellStyle name="Warning Text 739" xfId="21819" xr:uid="{7239DF5E-5F05-4AE2-968A-2FBBB296DF66}"/>
    <cellStyle name="Warning Text 74" xfId="21820" xr:uid="{07115EC1-BE18-44AB-8C7E-386242FB863F}"/>
    <cellStyle name="Warning Text 740" xfId="21821" xr:uid="{AF1A6654-8B3D-4892-B540-6341D8C4A12F}"/>
    <cellStyle name="Warning Text 741" xfId="21822" xr:uid="{99C13CE4-D9F0-4088-9DD6-8F07430F18F7}"/>
    <cellStyle name="Warning Text 742" xfId="21823" xr:uid="{4C913F1A-720D-430B-8703-08CCE14847F7}"/>
    <cellStyle name="Warning Text 743" xfId="21824" xr:uid="{1770BDF0-66C7-405D-B690-C89F3DA025BD}"/>
    <cellStyle name="Warning Text 744" xfId="21825" xr:uid="{863000EB-1C2A-433F-A8F1-F36E0CE563B5}"/>
    <cellStyle name="Warning Text 745" xfId="21826" xr:uid="{5580DC29-DA27-4F99-BC62-00B96968FC98}"/>
    <cellStyle name="Warning Text 746" xfId="21827" xr:uid="{5D803B5D-942F-4137-A54F-3B0613A61079}"/>
    <cellStyle name="Warning Text 747" xfId="21828" xr:uid="{576E58E5-3E8F-4CAF-AC19-941E8AED93D8}"/>
    <cellStyle name="Warning Text 748" xfId="21829" xr:uid="{5E1800E1-BD55-49B8-86EC-9F1FC5165DEE}"/>
    <cellStyle name="Warning Text 749" xfId="21830" xr:uid="{ABC392E9-36C4-4B25-8AB2-86A795BA9AE3}"/>
    <cellStyle name="Warning Text 75" xfId="21831" xr:uid="{4605B4EE-0537-40B9-B89B-DA03E9B97C22}"/>
    <cellStyle name="Warning Text 750" xfId="21832" xr:uid="{EA6C8FE1-465E-4B24-939B-BA435BD2B508}"/>
    <cellStyle name="Warning Text 751" xfId="21833" xr:uid="{77CEBB88-BB91-4B10-89CE-2EA03A04A6C9}"/>
    <cellStyle name="Warning Text 752" xfId="21834" xr:uid="{94D49006-1405-47DB-BAD2-3F3BE273314B}"/>
    <cellStyle name="Warning Text 753" xfId="21835" xr:uid="{E8191D60-70D1-4C2B-B772-0B1CD0E39F5B}"/>
    <cellStyle name="Warning Text 754" xfId="21836" xr:uid="{00CC2201-D7EC-46C2-BFDE-9884095B5909}"/>
    <cellStyle name="Warning Text 755" xfId="21837" xr:uid="{C6104F3E-C6C6-4ABE-9ABE-707DBA392B04}"/>
    <cellStyle name="Warning Text 756" xfId="21838" xr:uid="{7BA05FFE-68D2-413D-A5FA-310B40FA7A6A}"/>
    <cellStyle name="Warning Text 757" xfId="21839" xr:uid="{D53E9004-459B-4296-8269-1ABB8EB58211}"/>
    <cellStyle name="Warning Text 758" xfId="21840" xr:uid="{E8D54917-88AF-4191-B941-993949DEAD5B}"/>
    <cellStyle name="Warning Text 759" xfId="21841" xr:uid="{9B600972-5812-4BCA-BFAD-FCD0567C96FD}"/>
    <cellStyle name="Warning Text 76" xfId="21842" xr:uid="{B3CADBF7-1D14-4201-B9C4-2B8A03C86483}"/>
    <cellStyle name="Warning Text 760" xfId="21843" xr:uid="{411C40D3-07AE-4BD2-AADF-43B696CFC902}"/>
    <cellStyle name="Warning Text 761" xfId="21844" xr:uid="{017084A1-C0DB-4D8E-8054-33AAB7205B6A}"/>
    <cellStyle name="Warning Text 762" xfId="21845" xr:uid="{0547DD6D-89D2-431D-849F-CCFC21819FAD}"/>
    <cellStyle name="Warning Text 763" xfId="21846" xr:uid="{919A3636-2D8C-44BB-804D-17531D4CA596}"/>
    <cellStyle name="Warning Text 764" xfId="21847" xr:uid="{D40DE6FB-618F-4953-ACB3-D8A7A8AA8F26}"/>
    <cellStyle name="Warning Text 765" xfId="21848" xr:uid="{0788293D-E468-4D82-ADB1-701B94FAD780}"/>
    <cellStyle name="Warning Text 766" xfId="21849" xr:uid="{37A358E5-1B48-4A2B-B1A2-E36BE616B48E}"/>
    <cellStyle name="Warning Text 767" xfId="21850" xr:uid="{DEBC5493-626A-4D75-B8F4-97B8FD908C68}"/>
    <cellStyle name="Warning Text 768" xfId="21851" xr:uid="{DBE70ACE-FFAF-439D-BE78-004B1BE1E9B1}"/>
    <cellStyle name="Warning Text 769" xfId="21852" xr:uid="{30B564B5-23F9-42E5-B3BE-C2B20D7A28FC}"/>
    <cellStyle name="Warning Text 77" xfId="21853" xr:uid="{765F4C5F-ECA7-4902-AA6A-E4465C1D68DA}"/>
    <cellStyle name="Warning Text 770" xfId="21854" xr:uid="{16C2C4A8-0FDC-44EA-9015-789085430860}"/>
    <cellStyle name="Warning Text 771" xfId="21855" xr:uid="{5534A72C-902F-4400-97FC-EA7208A30D51}"/>
    <cellStyle name="Warning Text 772" xfId="21856" xr:uid="{DCC055FB-A40B-4D44-AD6D-DBE1D7B2E926}"/>
    <cellStyle name="Warning Text 773" xfId="21857" xr:uid="{13F9B229-2B48-4FEA-A2D8-8BCD4664357E}"/>
    <cellStyle name="Warning Text 774" xfId="21858" xr:uid="{E4917300-5AFA-49CF-A759-F71917B832CC}"/>
    <cellStyle name="Warning Text 775" xfId="21859" xr:uid="{CEE76065-B21A-4F51-A0DF-7BC7973CE70C}"/>
    <cellStyle name="Warning Text 776" xfId="21860" xr:uid="{C2B9EE29-3AA7-4B4B-891E-D063FE994159}"/>
    <cellStyle name="Warning Text 777" xfId="21861" xr:uid="{5D513ABB-DE75-4E12-B588-0AC6D85E2585}"/>
    <cellStyle name="Warning Text 778" xfId="21862" xr:uid="{5031C1F3-08E5-480C-B7E8-B3BBF1149B6C}"/>
    <cellStyle name="Warning Text 779" xfId="21863" xr:uid="{BD221928-745F-4734-9356-F27EF6A1BADC}"/>
    <cellStyle name="Warning Text 78" xfId="21864" xr:uid="{2145BEFA-75E0-4B71-86FC-577BF71E7FF1}"/>
    <cellStyle name="Warning Text 780" xfId="21865" xr:uid="{C521E85C-C06F-42C8-89E3-03C512947CC0}"/>
    <cellStyle name="Warning Text 781" xfId="21866" xr:uid="{ADE88285-CA19-4BEB-8530-7EF0F0EB3E3F}"/>
    <cellStyle name="Warning Text 782" xfId="21867" xr:uid="{5CAF46B5-67A0-409F-9FEC-49596F9DAD66}"/>
    <cellStyle name="Warning Text 783" xfId="21868" xr:uid="{C0C2759C-97B7-4450-9FD1-5CEA9AD1AF1D}"/>
    <cellStyle name="Warning Text 784" xfId="21869" xr:uid="{4DDD595F-3F28-4784-9012-D4C7EB0A7199}"/>
    <cellStyle name="Warning Text 785" xfId="21870" xr:uid="{7FD19BC2-FA03-4E6F-A0D4-FB07AE37E22C}"/>
    <cellStyle name="Warning Text 786" xfId="21871" xr:uid="{3E871B08-AF65-489A-AA2E-ECA1E8CF84D5}"/>
    <cellStyle name="Warning Text 787" xfId="21872" xr:uid="{F6F45C85-EEB1-463B-8E55-A2660CA29836}"/>
    <cellStyle name="Warning Text 788" xfId="21873" xr:uid="{97B5E781-72A1-4257-AA21-9F958FF0057F}"/>
    <cellStyle name="Warning Text 789" xfId="21874" xr:uid="{02AE84E2-2903-4D4E-8C19-E085989CFDA2}"/>
    <cellStyle name="Warning Text 79" xfId="21875" xr:uid="{16D6C0FD-54E0-48BD-BE70-A95AD644934E}"/>
    <cellStyle name="Warning Text 790" xfId="21876" xr:uid="{A21657C1-A0AE-4A1F-8E13-B474BE3B14AE}"/>
    <cellStyle name="Warning Text 791" xfId="21877" xr:uid="{19D18B6C-19C0-403A-A72E-DD06E8EC0CE1}"/>
    <cellStyle name="Warning Text 792" xfId="21878" xr:uid="{73C68E81-42D4-47E6-85AE-3D3EDCD053C9}"/>
    <cellStyle name="Warning Text 793" xfId="21879" xr:uid="{06883586-64AC-4087-B22F-AB85C32EF959}"/>
    <cellStyle name="Warning Text 794" xfId="21880" xr:uid="{A55A461A-2B8C-40BF-921C-24331F7A476E}"/>
    <cellStyle name="Warning Text 795" xfId="21881" xr:uid="{DDD93EF3-51BD-48D7-AF68-C9232E12C29D}"/>
    <cellStyle name="Warning Text 796" xfId="21882" xr:uid="{5A0A98DC-FF99-443E-822E-BDF3B4B9B1DD}"/>
    <cellStyle name="Warning Text 797" xfId="21883" xr:uid="{B88EA557-7B4B-40E4-9377-A32C2640EBF7}"/>
    <cellStyle name="Warning Text 798" xfId="21884" xr:uid="{9086124A-9589-41C8-95D8-C1BC1EBFEF37}"/>
    <cellStyle name="Warning Text 799" xfId="21885" xr:uid="{A76C3E80-70B8-4838-AA62-79116CC59BD3}"/>
    <cellStyle name="Warning Text 8" xfId="21886" xr:uid="{D8D50D62-2FD3-4263-B4DF-2BE01D13CDDA}"/>
    <cellStyle name="Warning Text 80" xfId="21887" xr:uid="{CEAE2D93-272F-4917-9C0B-20F5E0AAB83C}"/>
    <cellStyle name="Warning Text 800" xfId="21888" xr:uid="{A121CBEC-5B05-46AC-A4DE-931C6B7EAC3C}"/>
    <cellStyle name="Warning Text 801" xfId="21889" xr:uid="{33654375-D373-4C2D-A333-314857289892}"/>
    <cellStyle name="Warning Text 802" xfId="21890" xr:uid="{3DAF38C9-3AC3-4E3D-B77E-3E89FBD09639}"/>
    <cellStyle name="Warning Text 803" xfId="21891" xr:uid="{D38A9035-4286-4A3A-A4D5-CEC340504DAA}"/>
    <cellStyle name="Warning Text 804" xfId="21892" xr:uid="{E37B84A6-EC59-4596-B590-686126A65486}"/>
    <cellStyle name="Warning Text 805" xfId="21893" xr:uid="{C3B9E1DF-C299-4DB1-833F-F8FEB79902EA}"/>
    <cellStyle name="Warning Text 806" xfId="21894" xr:uid="{150CEACE-6FA4-47F9-8168-1BA3EF63F517}"/>
    <cellStyle name="Warning Text 807" xfId="21895" xr:uid="{635C80FF-83E6-4191-B0D1-20C84C0095E8}"/>
    <cellStyle name="Warning Text 808" xfId="21896" xr:uid="{C6C4B3C6-E437-4F6E-B835-77B5762F97D5}"/>
    <cellStyle name="Warning Text 809" xfId="21897" xr:uid="{B3066219-7AC5-4F69-A64F-2858653835AD}"/>
    <cellStyle name="Warning Text 81" xfId="21898" xr:uid="{5482B172-2B3D-45CC-B79C-513361865407}"/>
    <cellStyle name="Warning Text 810" xfId="21899" xr:uid="{591942AA-B361-4CB0-851B-A8A1D01CF0CA}"/>
    <cellStyle name="Warning Text 811" xfId="21900" xr:uid="{FD84C444-9026-430C-A3CA-4FDFCCFBD368}"/>
    <cellStyle name="Warning Text 812" xfId="21901" xr:uid="{929F61F2-CCB5-48F0-AB32-EC203125C0D4}"/>
    <cellStyle name="Warning Text 813" xfId="21902" xr:uid="{DE0024D8-85A4-4E49-93E8-5CA9DDCA2059}"/>
    <cellStyle name="Warning Text 814" xfId="21903" xr:uid="{B3C43A44-6951-4351-A574-169BD62ABB91}"/>
    <cellStyle name="Warning Text 815" xfId="21904" xr:uid="{C147CAA5-6A12-4797-84DF-D8060D51EF46}"/>
    <cellStyle name="Warning Text 816" xfId="21905" xr:uid="{5A94D5D9-75AB-4343-B8DC-983DBCFA48B7}"/>
    <cellStyle name="Warning Text 817" xfId="21906" xr:uid="{221F5DAB-31D5-4305-9B6B-38BD62E7B972}"/>
    <cellStyle name="Warning Text 818" xfId="21907" xr:uid="{D91E5169-F5DF-46D9-A24E-454BBDD6419C}"/>
    <cellStyle name="Warning Text 819" xfId="21908" xr:uid="{ADF69662-265D-40A2-A639-C4AF5050B3E7}"/>
    <cellStyle name="Warning Text 82" xfId="21909" xr:uid="{BA62F4DB-8757-427F-A1D6-73EC8D8015F1}"/>
    <cellStyle name="Warning Text 820" xfId="21910" xr:uid="{BB3E9B2F-B8BB-4DE2-A31E-6D97CCD9A162}"/>
    <cellStyle name="Warning Text 821" xfId="21911" xr:uid="{421F3DDE-9B72-469D-A2DF-F60B4749C5DC}"/>
    <cellStyle name="Warning Text 822" xfId="21912" xr:uid="{3C8AF4AD-C0C6-40F5-BB1B-B15745184623}"/>
    <cellStyle name="Warning Text 823" xfId="21913" xr:uid="{0E146B4C-7A24-4087-BAB6-DA474F7403A4}"/>
    <cellStyle name="Warning Text 824" xfId="21914" xr:uid="{625FD146-4529-4CD4-B157-C87700FC459D}"/>
    <cellStyle name="Warning Text 825" xfId="21915" xr:uid="{C1345ED9-B7DB-400D-9FFD-32271B7A011D}"/>
    <cellStyle name="Warning Text 826" xfId="21916" xr:uid="{EB511E07-4E04-424F-AD1F-FD3BB738D808}"/>
    <cellStyle name="Warning Text 827" xfId="21917" xr:uid="{76B87AF7-E2AA-4F8A-ACC2-5E792F89F729}"/>
    <cellStyle name="Warning Text 828" xfId="21918" xr:uid="{2387E867-37DE-4C1C-9ADE-4376BDFE3F5C}"/>
    <cellStyle name="Warning Text 829" xfId="21919" xr:uid="{6FB6940C-54DD-4492-A7C3-84A43D503DAC}"/>
    <cellStyle name="Warning Text 83" xfId="21920" xr:uid="{148EF014-02C9-4BE1-8E17-497AB42A91A0}"/>
    <cellStyle name="Warning Text 830" xfId="21921" xr:uid="{B89EB5F0-C634-44D5-B1E3-2FB8A3973B05}"/>
    <cellStyle name="Warning Text 831" xfId="21922" xr:uid="{B4668FB8-BFD8-455E-BE54-0674DC08DC69}"/>
    <cellStyle name="Warning Text 832" xfId="21923" xr:uid="{846E621D-32E2-4CE3-8550-B3C87E31445E}"/>
    <cellStyle name="Warning Text 833" xfId="21924" xr:uid="{83FE5F23-DCA7-4F14-ADE0-57364693DF61}"/>
    <cellStyle name="Warning Text 834" xfId="21925" xr:uid="{B3C0394B-07B1-4D94-87D2-DE98650401AF}"/>
    <cellStyle name="Warning Text 835" xfId="21926" xr:uid="{F31E0FC7-6054-4931-BB60-DF54F4D7246E}"/>
    <cellStyle name="Warning Text 836" xfId="21927" xr:uid="{757C92B4-0FA6-4C49-A24F-4133881EC7A8}"/>
    <cellStyle name="Warning Text 837" xfId="21928" xr:uid="{94DA268C-886A-4E0D-B84E-3183F4E32CCB}"/>
    <cellStyle name="Warning Text 838" xfId="21929" xr:uid="{9E619EB9-214F-409F-A0CE-42E6B1318BCA}"/>
    <cellStyle name="Warning Text 839" xfId="21930" xr:uid="{B66734CB-B20D-498F-A3A7-6DB4200FC85F}"/>
    <cellStyle name="Warning Text 84" xfId="21931" xr:uid="{BEAA53C2-6243-4F1D-8871-BE38DF9B9C05}"/>
    <cellStyle name="Warning Text 840" xfId="21932" xr:uid="{091F9AE9-E94A-42A9-B627-57B9CA6EE24E}"/>
    <cellStyle name="Warning Text 841" xfId="21933" xr:uid="{9F0F4BCA-B541-47AD-A2C6-1B05E448F739}"/>
    <cellStyle name="Warning Text 842" xfId="21934" xr:uid="{BB0F53DD-494D-4793-8DB5-A76B5B4CF06A}"/>
    <cellStyle name="Warning Text 843" xfId="21935" xr:uid="{C4248A2A-B5F9-4E73-BC58-F59C060D55DA}"/>
    <cellStyle name="Warning Text 844" xfId="21936" xr:uid="{7CDB4F73-45A1-4760-BBFB-1AC3CA600CBF}"/>
    <cellStyle name="Warning Text 845" xfId="21937" xr:uid="{C2F6E306-04E2-480F-83DF-18EB8A93853F}"/>
    <cellStyle name="Warning Text 846" xfId="21938" xr:uid="{46589CE1-17A6-48AD-AFE3-6BF952C4DEE4}"/>
    <cellStyle name="Warning Text 847" xfId="21939" xr:uid="{CC5F2646-0392-49A5-87B4-E8EC636061C5}"/>
    <cellStyle name="Warning Text 848" xfId="21940" xr:uid="{7AE2559F-FB97-44E7-98EC-79946AF05BD7}"/>
    <cellStyle name="Warning Text 849" xfId="21941" xr:uid="{6A51A4E4-4473-44ED-B7A0-92EB5973CE56}"/>
    <cellStyle name="Warning Text 85" xfId="21942" xr:uid="{0018A5DA-0B1C-406A-8877-DE709F0F3450}"/>
    <cellStyle name="Warning Text 850" xfId="21943" xr:uid="{0A775CFD-011D-4C7C-983E-873C6A9C487D}"/>
    <cellStyle name="Warning Text 851" xfId="21944" xr:uid="{8AABC407-BC06-4B43-8F2D-6496235596F2}"/>
    <cellStyle name="Warning Text 852" xfId="21945" xr:uid="{D4AE67D3-1BB7-44F9-9C33-2FA562544126}"/>
    <cellStyle name="Warning Text 853" xfId="21946" xr:uid="{1061EB1A-82F4-472D-9B7D-3E0359295D13}"/>
    <cellStyle name="Warning Text 854" xfId="21947" xr:uid="{2B9410CB-B89F-4491-8686-2A57F00476B5}"/>
    <cellStyle name="Warning Text 855" xfId="21948" xr:uid="{7697BAC4-A744-4DF4-9E47-B99BB5CCBFB9}"/>
    <cellStyle name="Warning Text 856" xfId="21949" xr:uid="{E7FD5613-CA69-439E-9318-618F049EC8F9}"/>
    <cellStyle name="Warning Text 857" xfId="21950" xr:uid="{6D13BE72-6EFE-473A-9F75-A3AB7F0EBF83}"/>
    <cellStyle name="Warning Text 858" xfId="21951" xr:uid="{2E7A5887-6992-4EA1-91E0-AFC433D609C2}"/>
    <cellStyle name="Warning Text 859" xfId="21952" xr:uid="{17B88F08-2510-4BF8-8E90-5AA2459F08F3}"/>
    <cellStyle name="Warning Text 86" xfId="21953" xr:uid="{1E409D3E-657E-46C3-B2F4-BEF113CF67D9}"/>
    <cellStyle name="Warning Text 860" xfId="21954" xr:uid="{48DE8861-DFFC-44A9-B4AF-3EE92DC9AD0F}"/>
    <cellStyle name="Warning Text 861" xfId="21955" xr:uid="{E500AEA3-1661-403D-B8E1-3DEBE4050C41}"/>
    <cellStyle name="Warning Text 862" xfId="21956" xr:uid="{151C7747-0F4C-418D-B6FA-ECF47AD0EC37}"/>
    <cellStyle name="Warning Text 863" xfId="21957" xr:uid="{1E4C02B4-BE21-48C1-BC3E-0CDF21558C57}"/>
    <cellStyle name="Warning Text 864" xfId="21958" xr:uid="{120702B4-CE0C-4EC9-A8CC-634845747320}"/>
    <cellStyle name="Warning Text 865" xfId="21959" xr:uid="{BBFF9BC5-E49A-4819-917B-B608C37EBA2C}"/>
    <cellStyle name="Warning Text 866" xfId="21960" xr:uid="{D32429DB-2E65-4190-862D-D259350D9B52}"/>
    <cellStyle name="Warning Text 867" xfId="21961" xr:uid="{2366280E-877E-467B-8925-7689BF7C68D0}"/>
    <cellStyle name="Warning Text 868" xfId="21962" xr:uid="{4EE66BA3-0E6E-492D-A337-90AB87AD00E9}"/>
    <cellStyle name="Warning Text 869" xfId="21963" xr:uid="{D411B789-D056-4A14-AA38-B6C14BEEC856}"/>
    <cellStyle name="Warning Text 87" xfId="21964" xr:uid="{BD17250C-9C74-466D-B1AF-856CCC47BF5F}"/>
    <cellStyle name="Warning Text 870" xfId="21965" xr:uid="{FEDE226B-B67F-4B41-8C42-203890B790AF}"/>
    <cellStyle name="Warning Text 871" xfId="21966" xr:uid="{80BC2A01-D0AD-4068-9D6C-3193CF397A1E}"/>
    <cellStyle name="Warning Text 872" xfId="21967" xr:uid="{B5BFA375-BBD4-4872-A8FA-F28DC3C353C1}"/>
    <cellStyle name="Warning Text 873" xfId="21968" xr:uid="{B8CB8E62-6389-4000-A1C1-4B789FC7CBBF}"/>
    <cellStyle name="Warning Text 874" xfId="21969" xr:uid="{9E153914-4542-44FC-A79E-6929405D401D}"/>
    <cellStyle name="Warning Text 875" xfId="21970" xr:uid="{E6B88A41-C8C9-40CE-BAEA-3134FF8023BC}"/>
    <cellStyle name="Warning Text 876" xfId="21971" xr:uid="{833841A9-DB6B-4A4F-8797-3D1D43155D3B}"/>
    <cellStyle name="Warning Text 877" xfId="21972" xr:uid="{6B954676-07BF-4C57-AF63-760152BE5D5A}"/>
    <cellStyle name="Warning Text 878" xfId="21973" xr:uid="{5DD6D708-D476-4362-8E1D-74FB7D389506}"/>
    <cellStyle name="Warning Text 879" xfId="21974" xr:uid="{14C00FFF-B1C8-4DCC-BBEA-8C24958EFE8F}"/>
    <cellStyle name="Warning Text 88" xfId="21975" xr:uid="{E75F03F7-BAAF-40AC-AD2C-AB89BC428506}"/>
    <cellStyle name="Warning Text 880" xfId="21976" xr:uid="{750BF4D9-9DDC-4D20-A659-D194A9FDDFD6}"/>
    <cellStyle name="Warning Text 881" xfId="21977" xr:uid="{C4F26FFC-6E10-404F-9285-F8152CCBA5B4}"/>
    <cellStyle name="Warning Text 882" xfId="21978" xr:uid="{5D136548-994D-4EF8-8B99-454B1844E828}"/>
    <cellStyle name="Warning Text 883" xfId="21979" xr:uid="{F0D5D1B3-CEF3-4E05-B9C6-CF06E2F17A65}"/>
    <cellStyle name="Warning Text 884" xfId="21980" xr:uid="{D9E0CA40-471A-46D7-886E-0638FBE2C66B}"/>
    <cellStyle name="Warning Text 885" xfId="21981" xr:uid="{F38D114F-5022-44AE-8713-FAAF43040B37}"/>
    <cellStyle name="Warning Text 886" xfId="21982" xr:uid="{02D4B144-4A28-4C5D-A175-59208FDA63CB}"/>
    <cellStyle name="Warning Text 887" xfId="21983" xr:uid="{0BB30624-5489-4D63-8B5A-0BB514CE9F19}"/>
    <cellStyle name="Warning Text 888" xfId="21984" xr:uid="{C42CD0B3-5096-4781-B19E-24CF314E904B}"/>
    <cellStyle name="Warning Text 889" xfId="21985" xr:uid="{F7FE61EF-6074-4157-8FD2-FF9E7A02724B}"/>
    <cellStyle name="Warning Text 89" xfId="21986" xr:uid="{3C954BFC-F8CC-41E1-82EB-B24E1B59BEFC}"/>
    <cellStyle name="Warning Text 890" xfId="21987" xr:uid="{5BA73CF6-E44F-4B28-AE3C-64A424989D9E}"/>
    <cellStyle name="Warning Text 891" xfId="21988" xr:uid="{CD02015A-9B61-47BB-90AF-43FE2F993329}"/>
    <cellStyle name="Warning Text 892" xfId="21989" xr:uid="{DFF84915-14CB-4251-AAC0-BCF3F924710B}"/>
    <cellStyle name="Warning Text 893" xfId="21990" xr:uid="{23EDBA6A-9BDD-4757-B811-3E255C80F02C}"/>
    <cellStyle name="Warning Text 894" xfId="21991" xr:uid="{AAFBE15A-3441-481B-94EF-9D61C9002F19}"/>
    <cellStyle name="Warning Text 895" xfId="21992" xr:uid="{697D0A9D-7AFF-4B63-B126-ACCD10047157}"/>
    <cellStyle name="Warning Text 896" xfId="21993" xr:uid="{7929FE03-BB8F-4B12-8577-3B930CFBE6F4}"/>
    <cellStyle name="Warning Text 897" xfId="21994" xr:uid="{FD461DA5-9163-41A1-9DCC-D9132C017172}"/>
    <cellStyle name="Warning Text 898" xfId="21995" xr:uid="{B6872394-B2AD-4842-85F8-B638E39D5963}"/>
    <cellStyle name="Warning Text 899" xfId="21996" xr:uid="{28C969BC-431F-432C-8C83-61B0FB76B287}"/>
    <cellStyle name="Warning Text 9" xfId="21997" xr:uid="{0993B1B3-471B-4249-97A9-093F26E012C9}"/>
    <cellStyle name="Warning Text 90" xfId="21998" xr:uid="{8839F2DD-D229-4F07-ABCA-341B18737B7D}"/>
    <cellStyle name="Warning Text 900" xfId="21999" xr:uid="{26F264D0-1586-4BC2-9891-763CE741859F}"/>
    <cellStyle name="Warning Text 901" xfId="22000" xr:uid="{4C29D687-A584-4CDB-9E5C-26D845AD2F94}"/>
    <cellStyle name="Warning Text 902" xfId="22001" xr:uid="{0BAA7676-7946-4313-9957-E5C2D728276A}"/>
    <cellStyle name="Warning Text 903" xfId="22002" xr:uid="{411D86A9-8F95-48F8-810E-F7597B08419E}"/>
    <cellStyle name="Warning Text 904" xfId="22003" xr:uid="{5D53893C-9534-42A6-AF82-E60AEB5225ED}"/>
    <cellStyle name="Warning Text 905" xfId="22004" xr:uid="{F9B563F5-E247-40EE-A1AB-46C3E81C1D06}"/>
    <cellStyle name="Warning Text 906" xfId="22005" xr:uid="{0B344152-7280-4671-AAD9-2C9D4BBE37C4}"/>
    <cellStyle name="Warning Text 907" xfId="22006" xr:uid="{375697CC-2964-404D-B91A-46C8D372C855}"/>
    <cellStyle name="Warning Text 908" xfId="22007" xr:uid="{3E924F73-3071-41CA-80AD-40D74A3B76B0}"/>
    <cellStyle name="Warning Text 909" xfId="22008" xr:uid="{4CEE8CB9-2140-4B53-8F9A-092A521DD744}"/>
    <cellStyle name="Warning Text 91" xfId="22009" xr:uid="{9948D676-4A1E-43D1-A36B-18D9EDC010A5}"/>
    <cellStyle name="Warning Text 910" xfId="22010" xr:uid="{F3C1AFEA-7289-4BD1-AFED-341CF4BA69D4}"/>
    <cellStyle name="Warning Text 911" xfId="22011" xr:uid="{6AB89CBE-CAFB-4457-B1FB-041B990CDE49}"/>
    <cellStyle name="Warning Text 912" xfId="22012" xr:uid="{3698306F-FCDB-465E-B55C-C68E316B0436}"/>
    <cellStyle name="Warning Text 913" xfId="22013" xr:uid="{81F68DC0-B64C-4D55-9B84-F418AAFDC5B5}"/>
    <cellStyle name="Warning Text 914" xfId="22014" xr:uid="{6D2DF689-97FE-4C98-8654-CCDCB9DAD97C}"/>
    <cellStyle name="Warning Text 915" xfId="22015" xr:uid="{33E27FAF-AAA0-48E0-A73A-F06D057AAA5B}"/>
    <cellStyle name="Warning Text 916" xfId="22016" xr:uid="{C8CBE5A4-1749-4AF3-A93A-DFFFF34DC3B7}"/>
    <cellStyle name="Warning Text 917" xfId="22017" xr:uid="{BAACEA23-92BB-491B-8B08-BF524EFED8CC}"/>
    <cellStyle name="Warning Text 918" xfId="22018" xr:uid="{F644D818-E042-4597-B1EB-028CA5DF84C1}"/>
    <cellStyle name="Warning Text 919" xfId="22019" xr:uid="{83273CE7-3079-41F0-A17C-7628AF9FBDC3}"/>
    <cellStyle name="Warning Text 92" xfId="22020" xr:uid="{23B4F21F-078C-4985-A91A-350F4900CFCF}"/>
    <cellStyle name="Warning Text 920" xfId="22021" xr:uid="{76BE2ADD-9BDF-41B1-9281-173FDF4CE0A7}"/>
    <cellStyle name="Warning Text 921" xfId="22022" xr:uid="{C7D7F636-5CC8-4A28-8034-717F798706F3}"/>
    <cellStyle name="Warning Text 922" xfId="22023" xr:uid="{F84910F3-2EDF-48E7-A676-0DE17625BD94}"/>
    <cellStyle name="Warning Text 923" xfId="22024" xr:uid="{FEFBCF4E-FDEF-4731-892A-37F62B71B737}"/>
    <cellStyle name="Warning Text 924" xfId="22025" xr:uid="{8137C0A0-1885-415D-8519-3240489BB575}"/>
    <cellStyle name="Warning Text 925" xfId="22026" xr:uid="{068C3E2D-2EF6-4927-B9EB-5FCF7C8A5ADA}"/>
    <cellStyle name="Warning Text 926" xfId="22027" xr:uid="{B80DC31A-0F42-4720-AB98-1E20BF1873DF}"/>
    <cellStyle name="Warning Text 927" xfId="22028" xr:uid="{1FD38C31-1A2F-444D-9586-ABA70EA6E4AE}"/>
    <cellStyle name="Warning Text 928" xfId="22029" xr:uid="{5721E9D8-1C2F-49B9-A615-80D1755245DA}"/>
    <cellStyle name="Warning Text 929" xfId="22030" xr:uid="{A227D03D-B83A-4980-802A-C108106BEB61}"/>
    <cellStyle name="Warning Text 93" xfId="22031" xr:uid="{92050FB3-336F-410F-96C6-69AF0AB2BFAD}"/>
    <cellStyle name="Warning Text 930" xfId="22032" xr:uid="{EAF31062-FEAE-465E-895D-0CD344195D4C}"/>
    <cellStyle name="Warning Text 931" xfId="22033" xr:uid="{69241980-1A20-4969-AFF4-6CBF5140574D}"/>
    <cellStyle name="Warning Text 932" xfId="22034" xr:uid="{FF19CBFA-0E7F-4630-95CE-526EF260202F}"/>
    <cellStyle name="Warning Text 933" xfId="22035" xr:uid="{7EB447D2-009E-4EAC-BD97-A0CE066188D4}"/>
    <cellStyle name="Warning Text 934" xfId="22036" xr:uid="{65B40696-FAB3-47FF-9B62-B93F0755EAB0}"/>
    <cellStyle name="Warning Text 935" xfId="22037" xr:uid="{7B4DF0C9-B60F-45B8-820D-A9CFBEF9AB5E}"/>
    <cellStyle name="Warning Text 936" xfId="22038" xr:uid="{7ABB1AEA-0963-43E7-9C28-55FA3205A899}"/>
    <cellStyle name="Warning Text 937" xfId="22039" xr:uid="{6245E0D3-9C56-4889-B216-B2A5F56FDAD8}"/>
    <cellStyle name="Warning Text 938" xfId="22040" xr:uid="{D5A24B7F-FEAF-4859-A1D3-C485027DE2AC}"/>
    <cellStyle name="Warning Text 939" xfId="22041" xr:uid="{51B7B3A2-4D45-4BAA-980F-E07BEDD04A69}"/>
    <cellStyle name="Warning Text 94" xfId="22042" xr:uid="{50F0B9D7-2F51-40C7-B6A0-BD32479EBCDA}"/>
    <cellStyle name="Warning Text 940" xfId="22043" xr:uid="{FC4C7D2C-CB33-465F-A790-4C53DFA7541D}"/>
    <cellStyle name="Warning Text 941" xfId="22044" xr:uid="{BC5BB8DE-0B73-48CF-BFC5-004E53BDEBDC}"/>
    <cellStyle name="Warning Text 942" xfId="22045" xr:uid="{38B3C668-BA8A-40AF-A0B3-80B59C0E2666}"/>
    <cellStyle name="Warning Text 943" xfId="22046" xr:uid="{FDEED9CB-E72A-44DE-9C20-B79907DBE155}"/>
    <cellStyle name="Warning Text 944" xfId="22047" xr:uid="{4759A4D0-504D-4BB5-AA27-81DF7457B563}"/>
    <cellStyle name="Warning Text 945" xfId="22048" xr:uid="{4C315F29-A27D-4C2E-BDC8-138CFE9FB966}"/>
    <cellStyle name="Warning Text 946" xfId="22049" xr:uid="{4E0605BA-9123-4CB8-BDED-178D9133D841}"/>
    <cellStyle name="Warning Text 947" xfId="22050" xr:uid="{B15B6286-3BFD-4793-A9FC-5D4566BF9E5D}"/>
    <cellStyle name="Warning Text 948" xfId="22051" xr:uid="{978D290F-1751-4B42-9F1A-384A9354703E}"/>
    <cellStyle name="Warning Text 949" xfId="22052" xr:uid="{5D57D22C-5129-4088-91D0-0A2EFBCE5A05}"/>
    <cellStyle name="Warning Text 95" xfId="22053" xr:uid="{BE698530-A88E-4678-9FD1-DBA19C749F4A}"/>
    <cellStyle name="Warning Text 950" xfId="22054" xr:uid="{657ABBDA-5063-416B-97E6-2B16B3DD0DDC}"/>
    <cellStyle name="Warning Text 951" xfId="22055" xr:uid="{5C9E8C0C-BAE5-4251-AE89-E35197340415}"/>
    <cellStyle name="Warning Text 952" xfId="22056" xr:uid="{74DFD657-2B57-48AA-AA04-933BAA6E45E7}"/>
    <cellStyle name="Warning Text 953" xfId="22057" xr:uid="{C52084DB-956F-4148-8BE4-150E7F542A33}"/>
    <cellStyle name="Warning Text 954" xfId="22058" xr:uid="{CFE030BB-AC19-40A4-83A4-7BF54442A7EF}"/>
    <cellStyle name="Warning Text 955" xfId="22059" xr:uid="{E64919C4-51E1-4119-A4D0-8AC6E5661F94}"/>
    <cellStyle name="Warning Text 956" xfId="22060" xr:uid="{63FA9208-4709-4995-9BAC-9C06192AC280}"/>
    <cellStyle name="Warning Text 957" xfId="22061" xr:uid="{C448B875-1720-4C6F-814F-1F4C2BF2F498}"/>
    <cellStyle name="Warning Text 958" xfId="22062" xr:uid="{D863CC2D-028E-4FF1-8E26-13046ABA2486}"/>
    <cellStyle name="Warning Text 959" xfId="22063" xr:uid="{964C04A1-4F78-409F-A6B7-4C381A58A36A}"/>
    <cellStyle name="Warning Text 96" xfId="22064" xr:uid="{5C2D1F3E-72FE-47D7-9796-761669C1D029}"/>
    <cellStyle name="Warning Text 960" xfId="22065" xr:uid="{8DE427D9-BA7B-4F23-969C-7BCA7D3FB93A}"/>
    <cellStyle name="Warning Text 961" xfId="22066" xr:uid="{CFE4C7FB-9B3C-4A40-A9AB-07A33A91E609}"/>
    <cellStyle name="Warning Text 962" xfId="22067" xr:uid="{7BC45B4E-2647-4221-B10B-87510EF59F81}"/>
    <cellStyle name="Warning Text 963" xfId="22068" xr:uid="{68A640A3-7525-4872-9A03-6098D47B1EAC}"/>
    <cellStyle name="Warning Text 964" xfId="22069" xr:uid="{E0C1AC60-B04C-4E38-AAD6-4AD9D730D53C}"/>
    <cellStyle name="Warning Text 965" xfId="22070" xr:uid="{0E93FABA-DBB7-48BE-B0D5-1187DB7076F5}"/>
    <cellStyle name="Warning Text 966" xfId="22071" xr:uid="{7C68014C-7466-47AA-89D4-6BE8147059BB}"/>
    <cellStyle name="Warning Text 967" xfId="22072" xr:uid="{99563726-2B9B-4CA9-9B52-AFC938E52C74}"/>
    <cellStyle name="Warning Text 968" xfId="22073" xr:uid="{73379355-FDA2-4149-AB28-409A9398B6B7}"/>
    <cellStyle name="Warning Text 969" xfId="22074" xr:uid="{333A550B-AA5C-4293-B8FE-83A46EEB22EF}"/>
    <cellStyle name="Warning Text 97" xfId="22075" xr:uid="{FF2E20CB-5E06-4608-80E0-0A4777E5C4AA}"/>
    <cellStyle name="Warning Text 970" xfId="22076" xr:uid="{3C18D61B-96CF-4E83-8E88-FAD0AFCD8E94}"/>
    <cellStyle name="Warning Text 971" xfId="22077" xr:uid="{52523A3E-E780-437F-897F-AF5303CDEAF5}"/>
    <cellStyle name="Warning Text 972" xfId="22078" xr:uid="{0E7C54FE-1ED2-4997-88F7-F2F121AD12FA}"/>
    <cellStyle name="Warning Text 973" xfId="22079" xr:uid="{2E51DB10-F5C0-4C98-997B-0FCB05951F72}"/>
    <cellStyle name="Warning Text 974" xfId="22080" xr:uid="{B7C49EA8-D9E4-40D0-87D7-9FF98044563D}"/>
    <cellStyle name="Warning Text 975" xfId="22081" xr:uid="{166C7FAB-1D31-4A99-9717-F3D86A97709D}"/>
    <cellStyle name="Warning Text 976" xfId="22082" xr:uid="{C19E578A-025B-4834-BFDC-B546C7B60F83}"/>
    <cellStyle name="Warning Text 977" xfId="22083" xr:uid="{7D3C1E00-2A37-4230-B901-5DD8C1CE5A96}"/>
    <cellStyle name="Warning Text 978" xfId="22084" xr:uid="{3E040600-65E2-443A-B6EB-8E08C4C22665}"/>
    <cellStyle name="Warning Text 979" xfId="22085" xr:uid="{02257978-B09D-479B-9A79-072EA37C4140}"/>
    <cellStyle name="Warning Text 98" xfId="22086" xr:uid="{873FC8C9-04C6-4241-ACF6-117F14841EAF}"/>
    <cellStyle name="Warning Text 980" xfId="22087" xr:uid="{776CB3E4-5E4D-4EC6-8FB2-37279E31B09D}"/>
    <cellStyle name="Warning Text 981" xfId="22088" xr:uid="{18BFA2C6-3BC4-4C1B-9AE2-DFE79D6AE559}"/>
    <cellStyle name="Warning Text 982" xfId="22089" xr:uid="{6A3978CA-9EFE-46BE-90E2-2F0D643D1499}"/>
    <cellStyle name="Warning Text 983" xfId="22090" xr:uid="{BED03A82-2EDB-463B-B8A0-3C1ADF11B2F0}"/>
    <cellStyle name="Warning Text 984" xfId="22091" xr:uid="{80F139A6-256A-459B-823B-8AD32AE34BE1}"/>
    <cellStyle name="Warning Text 985" xfId="22092" xr:uid="{FA1144E4-08F1-4C23-9175-F13A17C2EB67}"/>
    <cellStyle name="Warning Text 986" xfId="22093" xr:uid="{0F3A295B-4EC4-426E-9B6D-8767AB811537}"/>
    <cellStyle name="Warning Text 987" xfId="22094" xr:uid="{E5D0B332-9E9E-4FB6-925C-D6C64D73B876}"/>
    <cellStyle name="Warning Text 988" xfId="22095" xr:uid="{4A766364-F6AB-48E4-8251-FFE2197A61C0}"/>
    <cellStyle name="Warning Text 989" xfId="22096" xr:uid="{D902F87D-31D1-4CC6-B849-5C95E20165D3}"/>
    <cellStyle name="Warning Text 99" xfId="22097" xr:uid="{79150EB8-70D2-46E8-8472-02477F7254E6}"/>
    <cellStyle name="Warning Text 990" xfId="22098" xr:uid="{84E835DE-235E-4B7B-B61F-02819E9A8F73}"/>
    <cellStyle name="Warning Text 991" xfId="22099" xr:uid="{2910E204-6785-4F05-B3F0-0F4F186121AD}"/>
    <cellStyle name="Warning Text 992" xfId="22100" xr:uid="{F74C2711-49E3-4DBA-B3D0-B57101FBF5E1}"/>
    <cellStyle name="Warning Text 993" xfId="22101" xr:uid="{8DE67016-0BC4-4768-AB1C-A92DA953573D}"/>
    <cellStyle name="Warning Text 994" xfId="22102" xr:uid="{E07AF204-5816-41BD-A58A-D408EE9CA939}"/>
    <cellStyle name="Warning Text 995" xfId="22103" xr:uid="{55D098B6-C60B-453A-A223-3691E97F4622}"/>
    <cellStyle name="Warning Text 996" xfId="22104" xr:uid="{0D45457E-6FF6-4944-831F-A5FAEFC2C59C}"/>
    <cellStyle name="Warning Text 997" xfId="22105" xr:uid="{BD5EFB3C-1189-448F-AC17-7F8D59BBA49E}"/>
    <cellStyle name="Warning Text 998" xfId="22106" xr:uid="{6C4ED335-C89A-4E27-AD0A-764F71E7ADCB}"/>
    <cellStyle name="Warning Text 999" xfId="22107" xr:uid="{80172620-434D-4606-A025-048B8D61A862}"/>
    <cellStyle name="Wrap_2" xfId="22108" xr:uid="{3F38C9F5-0DDC-4341-82D2-CE4861C6C102}"/>
    <cellStyle name="years" xfId="22109" xr:uid="{90DD6B91-9C21-4C4A-9E91-C929324A531E}"/>
    <cellStyle name="years 2" xfId="22110" xr:uid="{F1A65F09-D5A0-4186-B9DE-2A307BA804DA}"/>
    <cellStyle name="years_2021Q4_S.02.01.02" xfId="22111" xr:uid="{3E9DB047-B7DB-4982-9CFC-BDC0C0D72417}"/>
    <cellStyle name="Yes_No" xfId="22112" xr:uid="{4812C00D-9351-4DF3-937A-A0A443ECF67D}"/>
    <cellStyle name="Акцент1" xfId="22113" xr:uid="{64E194B5-459F-4709-8CB7-8BD19C93E02C}"/>
    <cellStyle name="Акцент2" xfId="22114" xr:uid="{AFA54CC5-B9D7-4271-AF93-5F8FF97F1ADF}"/>
    <cellStyle name="Акцент3" xfId="22115" xr:uid="{172D47DE-EF42-46B5-9A16-E8B1D6303237}"/>
    <cellStyle name="Акцент4" xfId="22116" xr:uid="{A2667916-DA4D-463C-B39F-6093CE79C37A}"/>
    <cellStyle name="Акцент5" xfId="22117" xr:uid="{FC4DD986-387E-494E-9C7E-CAC7908134A0}"/>
    <cellStyle name="Акцент6" xfId="22118" xr:uid="{F4CBF889-5E20-433C-A87A-16BDB00A9037}"/>
    <cellStyle name="Ввод " xfId="22119" xr:uid="{3EC1A4EC-8673-413E-9137-7AC94B89A27B}"/>
    <cellStyle name="Вывод" xfId="22120" xr:uid="{0FC94A54-AF2B-4525-BDD7-2D400EF271D0}"/>
    <cellStyle name="Вычисление" xfId="22121" xr:uid="{E75F7151-7B6B-405E-ACD5-A378C8C6CEBB}"/>
    <cellStyle name="Заголовок 1" xfId="22122" xr:uid="{DEE1F1D3-D68D-412A-8C83-CE0ED605148A}"/>
    <cellStyle name="Заголовок 2" xfId="22123" xr:uid="{F0547F0D-2903-4B78-84A0-32A711523E72}"/>
    <cellStyle name="Заголовок 3" xfId="22124" xr:uid="{07B4E9AD-409C-41C3-A7CC-E710F0E34CEC}"/>
    <cellStyle name="Заголовок 4" xfId="22125" xr:uid="{26AB28E1-52B2-4275-8537-D130C48BFD1D}"/>
    <cellStyle name="Итог" xfId="22126" xr:uid="{F84B75F1-ADC5-4217-A9C1-B1FABD4F6AC2}"/>
    <cellStyle name="Контрольная ячейка" xfId="22127" xr:uid="{E2A13CC0-A47A-4657-8595-61474BEE94AF}"/>
    <cellStyle name="Название" xfId="22128" xr:uid="{679A903E-F44A-4F22-B403-E6FBDFE5B0A2}"/>
    <cellStyle name="Нейтральный" xfId="22129" xr:uid="{ED566D2C-D255-4EB9-A432-D1146EEAF536}"/>
    <cellStyle name="Обычный_PremierLeague" xfId="22130" xr:uid="{76E8C5D4-572E-471D-AC7E-8DA9FC0BECF4}"/>
    <cellStyle name="Плохой" xfId="22131" xr:uid="{D9655504-B13C-4659-ADF5-851BF5EC107D}"/>
    <cellStyle name="Пояснение" xfId="22132" xr:uid="{1DEAB375-59BB-4B45-93D4-8046E4F03988}"/>
    <cellStyle name="Примечание" xfId="22133" xr:uid="{B6950E93-8873-477B-AAAC-61A0B473AA99}"/>
    <cellStyle name="Связанная ячейка" xfId="22134" xr:uid="{728DED79-0DAA-433F-B24F-EC672A875379}"/>
    <cellStyle name="Текст предупреждения" xfId="22135" xr:uid="{D28032DC-7113-4F21-86D0-1C670DA83F2E}"/>
    <cellStyle name="Хороший" xfId="22136" xr:uid="{A153C44C-3BED-457A-8AA3-55ABFF4AE936}"/>
    <cellStyle name="一般_PjJun08_A_IF NL v1" xfId="22137" xr:uid="{6F309619-7574-4645-8788-500A6E2C2E6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1</xdr:col>
      <xdr:colOff>2030412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5E6234AB-B1B7-4026-97AB-4955697C8201}"/>
            </a:ext>
          </a:extLst>
        </xdr:cNvPr>
        <xdr:cNvSpPr txBox="1"/>
      </xdr:nvSpPr>
      <xdr:spPr>
        <a:xfrm>
          <a:off x="466725" y="114300"/>
          <a:ext cx="2027237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2.01.02 annex</a:t>
          </a:r>
        </a:p>
      </xdr:txBody>
    </xdr:sp>
    <xdr:clientData/>
  </xdr:twoCellAnchor>
  <xdr:twoCellAnchor>
    <xdr:from>
      <xdr:col>2</xdr:col>
      <xdr:colOff>449316</xdr:colOff>
      <xdr:row>0</xdr:row>
      <xdr:rowOff>183535</xdr:rowOff>
    </xdr:from>
    <xdr:to>
      <xdr:col>3</xdr:col>
      <xdr:colOff>809054</xdr:colOff>
      <xdr:row>0</xdr:row>
      <xdr:rowOff>505785</xdr:rowOff>
    </xdr:to>
    <xdr:grpSp>
      <xdr:nvGrpSpPr>
        <xdr:cNvPr id="3" name="Groep 1931">
          <a:extLst>
            <a:ext uri="{FF2B5EF4-FFF2-40B4-BE49-F238E27FC236}">
              <a16:creationId xmlns:a16="http://schemas.microsoft.com/office/drawing/2014/main" id="{A618325C-C8E3-42D5-BA40-43E6CE3D4EA9}"/>
            </a:ext>
          </a:extLst>
        </xdr:cNvPr>
        <xdr:cNvGrpSpPr>
          <a:grpSpLocks/>
        </xdr:cNvGrpSpPr>
      </xdr:nvGrpSpPr>
      <xdr:grpSpPr bwMode="auto">
        <a:xfrm>
          <a:off x="7589891" y="180360"/>
          <a:ext cx="966163" cy="322250"/>
          <a:chOff x="0" y="0"/>
          <a:chExt cx="303162" cy="103758"/>
        </a:xfrm>
      </xdr:grpSpPr>
      <xdr:sp macro="" textlink="">
        <xdr:nvSpPr>
          <xdr:cNvPr id="4" name="Vrije vorm: vorm 1932">
            <a:extLst>
              <a:ext uri="{FF2B5EF4-FFF2-40B4-BE49-F238E27FC236}">
                <a16:creationId xmlns:a16="http://schemas.microsoft.com/office/drawing/2014/main" id="{97B51F43-EB36-9EB6-BF0D-B54EC686A363}"/>
              </a:ext>
            </a:extLst>
          </xdr:cNvPr>
          <xdr:cNvSpPr>
            <a:spLocks/>
          </xdr:cNvSpPr>
        </xdr:nvSpPr>
        <xdr:spPr bwMode="auto">
          <a:xfrm>
            <a:off x="0" y="0"/>
            <a:ext cx="303162" cy="103758"/>
          </a:xfrm>
          <a:custGeom>
            <a:avLst/>
            <a:gdLst>
              <a:gd name="T0" fmla="*/ 282562 w 303162"/>
              <a:gd name="T1" fmla="*/ 31628 h 103758"/>
              <a:gd name="T2" fmla="*/ 271247 w 303162"/>
              <a:gd name="T3" fmla="*/ 30638 h 103758"/>
              <a:gd name="T4" fmla="*/ 258941 w 303162"/>
              <a:gd name="T5" fmla="*/ 20333 h 103758"/>
              <a:gd name="T6" fmla="*/ 274673 w 303162"/>
              <a:gd name="T7" fmla="*/ 8768 h 103758"/>
              <a:gd name="T8" fmla="*/ 293471 w 303162"/>
              <a:gd name="T9" fmla="*/ 14348 h 103758"/>
              <a:gd name="T10" fmla="*/ 300187 w 303162"/>
              <a:gd name="T11" fmla="*/ 7643 h 103758"/>
              <a:gd name="T12" fmla="*/ 274989 w 303162"/>
              <a:gd name="T13" fmla="*/ 38 h 103758"/>
              <a:gd name="T14" fmla="*/ 249069 w 303162"/>
              <a:gd name="T15" fmla="*/ 20648 h 103758"/>
              <a:gd name="T16" fmla="*/ 270120 w 303162"/>
              <a:gd name="T17" fmla="*/ 39503 h 103758"/>
              <a:gd name="T18" fmla="*/ 281705 w 303162"/>
              <a:gd name="T19" fmla="*/ 40493 h 103758"/>
              <a:gd name="T20" fmla="*/ 293426 w 303162"/>
              <a:gd name="T21" fmla="*/ 50798 h 103758"/>
              <a:gd name="T22" fmla="*/ 274673 w 303162"/>
              <a:gd name="T23" fmla="*/ 63218 h 103758"/>
              <a:gd name="T24" fmla="*/ 252450 w 303162"/>
              <a:gd name="T25" fmla="*/ 55073 h 103758"/>
              <a:gd name="T26" fmla="*/ 245598 w 303162"/>
              <a:gd name="T27" fmla="*/ 61913 h 103758"/>
              <a:gd name="T28" fmla="*/ 274493 w 303162"/>
              <a:gd name="T29" fmla="*/ 72083 h 103758"/>
              <a:gd name="T30" fmla="*/ 303163 w 303162"/>
              <a:gd name="T31" fmla="*/ 50618 h 103758"/>
              <a:gd name="T32" fmla="*/ 282382 w 303162"/>
              <a:gd name="T33" fmla="*/ 31628 h 103758"/>
              <a:gd name="T34" fmla="*/ 27464 w 303162"/>
              <a:gd name="T35" fmla="*/ 128 h 103758"/>
              <a:gd name="T36" fmla="*/ 2536 w 303162"/>
              <a:gd name="T37" fmla="*/ 10568 h 103758"/>
              <a:gd name="T38" fmla="*/ 9568 w 303162"/>
              <a:gd name="T39" fmla="*/ 17003 h 103758"/>
              <a:gd name="T40" fmla="*/ 27329 w 303162"/>
              <a:gd name="T41" fmla="*/ 8993 h 103758"/>
              <a:gd name="T42" fmla="*/ 45360 w 303162"/>
              <a:gd name="T43" fmla="*/ 24428 h 103758"/>
              <a:gd name="T44" fmla="*/ 45360 w 303162"/>
              <a:gd name="T45" fmla="*/ 31043 h 103758"/>
              <a:gd name="T46" fmla="*/ 24354 w 303162"/>
              <a:gd name="T47" fmla="*/ 31043 h 103758"/>
              <a:gd name="T48" fmla="*/ 11 w 303162"/>
              <a:gd name="T49" fmla="*/ 51338 h 103758"/>
              <a:gd name="T50" fmla="*/ 5286 w 303162"/>
              <a:gd name="T51" fmla="*/ 65648 h 103758"/>
              <a:gd name="T52" fmla="*/ 25210 w 303162"/>
              <a:gd name="T53" fmla="*/ 72083 h 103758"/>
              <a:gd name="T54" fmla="*/ 45540 w 303162"/>
              <a:gd name="T55" fmla="*/ 64478 h 103758"/>
              <a:gd name="T56" fmla="*/ 45540 w 303162"/>
              <a:gd name="T57" fmla="*/ 71228 h 103758"/>
              <a:gd name="T58" fmla="*/ 55818 w 303162"/>
              <a:gd name="T59" fmla="*/ 71228 h 103758"/>
              <a:gd name="T60" fmla="*/ 55818 w 303162"/>
              <a:gd name="T61" fmla="*/ 23483 h 103758"/>
              <a:gd name="T62" fmla="*/ 27644 w 303162"/>
              <a:gd name="T63" fmla="*/ 38 h 103758"/>
              <a:gd name="T64" fmla="*/ 45676 w 303162"/>
              <a:gd name="T65" fmla="*/ 46343 h 103758"/>
              <a:gd name="T66" fmla="*/ 42069 w 303162"/>
              <a:gd name="T67" fmla="*/ 58493 h 103758"/>
              <a:gd name="T68" fmla="*/ 26337 w 303162"/>
              <a:gd name="T69" fmla="*/ 63218 h 103758"/>
              <a:gd name="T70" fmla="*/ 10154 w 303162"/>
              <a:gd name="T71" fmla="*/ 51203 h 103758"/>
              <a:gd name="T72" fmla="*/ 25886 w 303162"/>
              <a:gd name="T73" fmla="*/ 38783 h 103758"/>
              <a:gd name="T74" fmla="*/ 45540 w 303162"/>
              <a:gd name="T75" fmla="*/ 38783 h 103758"/>
              <a:gd name="T76" fmla="*/ 108199 w 303162"/>
              <a:gd name="T77" fmla="*/ 9218 h 103758"/>
              <a:gd name="T78" fmla="*/ 88455 w 303162"/>
              <a:gd name="T79" fmla="*/ 218 h 103758"/>
              <a:gd name="T80" fmla="*/ 71235 w 303162"/>
              <a:gd name="T81" fmla="*/ 6383 h 103758"/>
              <a:gd name="T82" fmla="*/ 62670 w 303162"/>
              <a:gd name="T83" fmla="*/ 35678 h 103758"/>
              <a:gd name="T84" fmla="*/ 71235 w 303162"/>
              <a:gd name="T85" fmla="*/ 64973 h 103758"/>
              <a:gd name="T86" fmla="*/ 88275 w 303162"/>
              <a:gd name="T87" fmla="*/ 71228 h 103758"/>
              <a:gd name="T88" fmla="*/ 108064 w 303162"/>
              <a:gd name="T89" fmla="*/ 62228 h 103758"/>
              <a:gd name="T90" fmla="*/ 108064 w 303162"/>
              <a:gd name="T91" fmla="*/ 73253 h 103758"/>
              <a:gd name="T92" fmla="*/ 88725 w 303162"/>
              <a:gd name="T93" fmla="*/ 94808 h 103758"/>
              <a:gd name="T94" fmla="*/ 72137 w 303162"/>
              <a:gd name="T95" fmla="*/ 87743 h 103758"/>
              <a:gd name="T96" fmla="*/ 65420 w 303162"/>
              <a:gd name="T97" fmla="*/ 94313 h 103758"/>
              <a:gd name="T98" fmla="*/ 89311 w 303162"/>
              <a:gd name="T99" fmla="*/ 103718 h 103758"/>
              <a:gd name="T100" fmla="*/ 118657 w 303162"/>
              <a:gd name="T101" fmla="*/ 73568 h 103758"/>
              <a:gd name="T102" fmla="*/ 118657 w 303162"/>
              <a:gd name="T103" fmla="*/ 893 h 103758"/>
              <a:gd name="T104" fmla="*/ 108199 w 303162"/>
              <a:gd name="T105" fmla="*/ 893 h 103758"/>
              <a:gd name="T106" fmla="*/ 90754 w 303162"/>
              <a:gd name="T107" fmla="*/ 61778 h 103758"/>
              <a:gd name="T108" fmla="*/ 73173 w 303162"/>
              <a:gd name="T109" fmla="*/ 35498 h 103758"/>
              <a:gd name="T110" fmla="*/ 90754 w 303162"/>
              <a:gd name="T111" fmla="*/ 9218 h 103758"/>
              <a:gd name="T112" fmla="*/ 108199 w 303162"/>
              <a:gd name="T113" fmla="*/ 35498 h 103758"/>
              <a:gd name="T114" fmla="*/ 90709 w 303162"/>
              <a:gd name="T115" fmla="*/ 61778 h 103758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  <a:gd name="T159" fmla="*/ 0 60000 65536"/>
              <a:gd name="T160" fmla="*/ 0 60000 65536"/>
              <a:gd name="T161" fmla="*/ 0 60000 65536"/>
              <a:gd name="T162" fmla="*/ 0 60000 65536"/>
              <a:gd name="T163" fmla="*/ 0 60000 65536"/>
              <a:gd name="T164" fmla="*/ 0 60000 65536"/>
              <a:gd name="T165" fmla="*/ 0 60000 65536"/>
              <a:gd name="T166" fmla="*/ 0 60000 65536"/>
              <a:gd name="T167" fmla="*/ 0 60000 65536"/>
              <a:gd name="T168" fmla="*/ 0 60000 65536"/>
              <a:gd name="T169" fmla="*/ 0 60000 65536"/>
              <a:gd name="T170" fmla="*/ 0 60000 65536"/>
              <a:gd name="T171" fmla="*/ 0 60000 65536"/>
              <a:gd name="T172" fmla="*/ 0 60000 65536"/>
              <a:gd name="T173" fmla="*/ 0 60000 65536"/>
            </a:gdLst>
            <a:ahLst/>
            <a:cxnLst>
              <a:cxn ang="T116">
                <a:pos x="T0" y="T1"/>
              </a:cxn>
              <a:cxn ang="T117">
                <a:pos x="T2" y="T3"/>
              </a:cxn>
              <a:cxn ang="T118">
                <a:pos x="T4" y="T5"/>
              </a:cxn>
              <a:cxn ang="T119">
                <a:pos x="T6" y="T7"/>
              </a:cxn>
              <a:cxn ang="T120">
                <a:pos x="T8" y="T9"/>
              </a:cxn>
              <a:cxn ang="T121">
                <a:pos x="T10" y="T11"/>
              </a:cxn>
              <a:cxn ang="T122">
                <a:pos x="T12" y="T13"/>
              </a:cxn>
              <a:cxn ang="T123">
                <a:pos x="T14" y="T15"/>
              </a:cxn>
              <a:cxn ang="T124">
                <a:pos x="T16" y="T17"/>
              </a:cxn>
              <a:cxn ang="T125">
                <a:pos x="T18" y="T19"/>
              </a:cxn>
              <a:cxn ang="T126">
                <a:pos x="T20" y="T21"/>
              </a:cxn>
              <a:cxn ang="T127">
                <a:pos x="T22" y="T23"/>
              </a:cxn>
              <a:cxn ang="T128">
                <a:pos x="T24" y="T25"/>
              </a:cxn>
              <a:cxn ang="T129">
                <a:pos x="T26" y="T27"/>
              </a:cxn>
              <a:cxn ang="T130">
                <a:pos x="T28" y="T29"/>
              </a:cxn>
              <a:cxn ang="T131">
                <a:pos x="T30" y="T31"/>
              </a:cxn>
              <a:cxn ang="T132">
                <a:pos x="T32" y="T33"/>
              </a:cxn>
              <a:cxn ang="T133">
                <a:pos x="T34" y="T35"/>
              </a:cxn>
              <a:cxn ang="T134">
                <a:pos x="T36" y="T37"/>
              </a:cxn>
              <a:cxn ang="T135">
                <a:pos x="T38" y="T39"/>
              </a:cxn>
              <a:cxn ang="T136">
                <a:pos x="T40" y="T41"/>
              </a:cxn>
              <a:cxn ang="T137">
                <a:pos x="T42" y="T43"/>
              </a:cxn>
              <a:cxn ang="T138">
                <a:pos x="T44" y="T45"/>
              </a:cxn>
              <a:cxn ang="T139">
                <a:pos x="T46" y="T47"/>
              </a:cxn>
              <a:cxn ang="T140">
                <a:pos x="T48" y="T49"/>
              </a:cxn>
              <a:cxn ang="T141">
                <a:pos x="T50" y="T51"/>
              </a:cxn>
              <a:cxn ang="T142">
                <a:pos x="T52" y="T53"/>
              </a:cxn>
              <a:cxn ang="T143">
                <a:pos x="T54" y="T55"/>
              </a:cxn>
              <a:cxn ang="T144">
                <a:pos x="T56" y="T57"/>
              </a:cxn>
              <a:cxn ang="T145">
                <a:pos x="T58" y="T59"/>
              </a:cxn>
              <a:cxn ang="T146">
                <a:pos x="T60" y="T61"/>
              </a:cxn>
              <a:cxn ang="T147">
                <a:pos x="T62" y="T63"/>
              </a:cxn>
              <a:cxn ang="T148">
                <a:pos x="T64" y="T65"/>
              </a:cxn>
              <a:cxn ang="T149">
                <a:pos x="T66" y="T67"/>
              </a:cxn>
              <a:cxn ang="T150">
                <a:pos x="T68" y="T69"/>
              </a:cxn>
              <a:cxn ang="T151">
                <a:pos x="T70" y="T71"/>
              </a:cxn>
              <a:cxn ang="T152">
                <a:pos x="T72" y="T73"/>
              </a:cxn>
              <a:cxn ang="T153">
                <a:pos x="T74" y="T75"/>
              </a:cxn>
              <a:cxn ang="T154">
                <a:pos x="T76" y="T77"/>
              </a:cxn>
              <a:cxn ang="T155">
                <a:pos x="T78" y="T79"/>
              </a:cxn>
              <a:cxn ang="T156">
                <a:pos x="T80" y="T81"/>
              </a:cxn>
              <a:cxn ang="T157">
                <a:pos x="T82" y="T83"/>
              </a:cxn>
              <a:cxn ang="T158">
                <a:pos x="T84" y="T85"/>
              </a:cxn>
              <a:cxn ang="T159">
                <a:pos x="T86" y="T87"/>
              </a:cxn>
              <a:cxn ang="T160">
                <a:pos x="T88" y="T89"/>
              </a:cxn>
              <a:cxn ang="T161">
                <a:pos x="T90" y="T91"/>
              </a:cxn>
              <a:cxn ang="T162">
                <a:pos x="T92" y="T93"/>
              </a:cxn>
              <a:cxn ang="T163">
                <a:pos x="T94" y="T95"/>
              </a:cxn>
              <a:cxn ang="T164">
                <a:pos x="T96" y="T97"/>
              </a:cxn>
              <a:cxn ang="T165">
                <a:pos x="T98" y="T99"/>
              </a:cxn>
              <a:cxn ang="T166">
                <a:pos x="T100" y="T101"/>
              </a:cxn>
              <a:cxn ang="T167">
                <a:pos x="T102" y="T103"/>
              </a:cxn>
              <a:cxn ang="T168">
                <a:pos x="T104" y="T105"/>
              </a:cxn>
              <a:cxn ang="T169">
                <a:pos x="T106" y="T107"/>
              </a:cxn>
              <a:cxn ang="T170">
                <a:pos x="T108" y="T109"/>
              </a:cxn>
              <a:cxn ang="T171">
                <a:pos x="T110" y="T111"/>
              </a:cxn>
              <a:cxn ang="T172">
                <a:pos x="T112" y="T113"/>
              </a:cxn>
              <a:cxn ang="T173">
                <a:pos x="T114" y="T115"/>
              </a:cxn>
            </a:cxnLst>
            <a:rect l="0" t="0" r="r" b="b"/>
            <a:pathLst>
              <a:path w="303162" h="103758">
                <a:moveTo>
                  <a:pt x="282562" y="31628"/>
                </a:moveTo>
                <a:lnTo>
                  <a:pt x="271247" y="30638"/>
                </a:lnTo>
                <a:cubicBezTo>
                  <a:pt x="262232" y="29918"/>
                  <a:pt x="258941" y="26363"/>
                  <a:pt x="258941" y="20333"/>
                </a:cubicBezTo>
                <a:cubicBezTo>
                  <a:pt x="258941" y="13223"/>
                  <a:pt x="264395" y="8768"/>
                  <a:pt x="274673" y="8768"/>
                </a:cubicBezTo>
                <a:cubicBezTo>
                  <a:pt x="281387" y="8482"/>
                  <a:pt x="288004" y="10446"/>
                  <a:pt x="293471" y="14348"/>
                </a:cubicBezTo>
                <a:lnTo>
                  <a:pt x="300187" y="7643"/>
                </a:lnTo>
                <a:cubicBezTo>
                  <a:pt x="292897" y="2325"/>
                  <a:pt x="284010" y="-357"/>
                  <a:pt x="274989" y="38"/>
                </a:cubicBezTo>
                <a:cubicBezTo>
                  <a:pt x="259933" y="38"/>
                  <a:pt x="249069" y="7778"/>
                  <a:pt x="249069" y="20648"/>
                </a:cubicBezTo>
                <a:cubicBezTo>
                  <a:pt x="249069" y="32213"/>
                  <a:pt x="256371" y="38333"/>
                  <a:pt x="270120" y="39503"/>
                </a:cubicBezTo>
                <a:lnTo>
                  <a:pt x="281705" y="40493"/>
                </a:lnTo>
                <a:cubicBezTo>
                  <a:pt x="289865" y="41213"/>
                  <a:pt x="293426" y="44633"/>
                  <a:pt x="293426" y="50798"/>
                </a:cubicBezTo>
                <a:cubicBezTo>
                  <a:pt x="293426" y="59078"/>
                  <a:pt x="286258" y="63218"/>
                  <a:pt x="274673" y="63218"/>
                </a:cubicBezTo>
                <a:cubicBezTo>
                  <a:pt x="266439" y="63802"/>
                  <a:pt x="258349" y="60837"/>
                  <a:pt x="252450" y="55073"/>
                </a:cubicBezTo>
                <a:lnTo>
                  <a:pt x="245598" y="61913"/>
                </a:lnTo>
                <a:cubicBezTo>
                  <a:pt x="253419" y="69125"/>
                  <a:pt x="263870" y="72803"/>
                  <a:pt x="274493" y="72083"/>
                </a:cubicBezTo>
                <a:cubicBezTo>
                  <a:pt x="291532" y="72083"/>
                  <a:pt x="303163" y="64208"/>
                  <a:pt x="303163" y="50618"/>
                </a:cubicBezTo>
                <a:cubicBezTo>
                  <a:pt x="303163" y="37028"/>
                  <a:pt x="294688" y="32618"/>
                  <a:pt x="282382" y="31628"/>
                </a:cubicBezTo>
                <a:moveTo>
                  <a:pt x="27464" y="128"/>
                </a:moveTo>
                <a:cubicBezTo>
                  <a:pt x="16014" y="128"/>
                  <a:pt x="8847" y="2423"/>
                  <a:pt x="2536" y="10568"/>
                </a:cubicBezTo>
                <a:lnTo>
                  <a:pt x="9568" y="17003"/>
                </a:lnTo>
                <a:cubicBezTo>
                  <a:pt x="13535" y="11243"/>
                  <a:pt x="18313" y="8993"/>
                  <a:pt x="27329" y="8993"/>
                </a:cubicBezTo>
                <a:cubicBezTo>
                  <a:pt x="40176" y="8993"/>
                  <a:pt x="45360" y="14123"/>
                  <a:pt x="45360" y="24428"/>
                </a:cubicBezTo>
                <a:lnTo>
                  <a:pt x="45360" y="31043"/>
                </a:lnTo>
                <a:lnTo>
                  <a:pt x="24354" y="31043"/>
                </a:lnTo>
                <a:cubicBezTo>
                  <a:pt x="8621" y="31043"/>
                  <a:pt x="11" y="39053"/>
                  <a:pt x="11" y="51338"/>
                </a:cubicBezTo>
                <a:cubicBezTo>
                  <a:pt x="-165" y="56612"/>
                  <a:pt x="1727" y="61746"/>
                  <a:pt x="5286" y="65648"/>
                </a:cubicBezTo>
                <a:cubicBezTo>
                  <a:pt x="9793" y="70148"/>
                  <a:pt x="15473" y="72083"/>
                  <a:pt x="25210" y="72083"/>
                </a:cubicBezTo>
                <a:cubicBezTo>
                  <a:pt x="32801" y="72830"/>
                  <a:pt x="40310" y="70021"/>
                  <a:pt x="45540" y="64478"/>
                </a:cubicBezTo>
                <a:lnTo>
                  <a:pt x="45540" y="71228"/>
                </a:lnTo>
                <a:lnTo>
                  <a:pt x="55818" y="71228"/>
                </a:lnTo>
                <a:lnTo>
                  <a:pt x="55818" y="23483"/>
                </a:lnTo>
                <a:cubicBezTo>
                  <a:pt x="55818" y="8183"/>
                  <a:pt x="46532" y="38"/>
                  <a:pt x="27644" y="38"/>
                </a:cubicBezTo>
                <a:moveTo>
                  <a:pt x="45676" y="46343"/>
                </a:moveTo>
                <a:cubicBezTo>
                  <a:pt x="46171" y="50714"/>
                  <a:pt x="44870" y="55097"/>
                  <a:pt x="42069" y="58493"/>
                </a:cubicBezTo>
                <a:cubicBezTo>
                  <a:pt x="37711" y="62183"/>
                  <a:pt x="32011" y="63895"/>
                  <a:pt x="26337" y="63218"/>
                </a:cubicBezTo>
                <a:cubicBezTo>
                  <a:pt x="15158" y="63218"/>
                  <a:pt x="10154" y="59348"/>
                  <a:pt x="10154" y="51203"/>
                </a:cubicBezTo>
                <a:cubicBezTo>
                  <a:pt x="10154" y="43058"/>
                  <a:pt x="15338" y="38783"/>
                  <a:pt x="25886" y="38783"/>
                </a:cubicBezTo>
                <a:lnTo>
                  <a:pt x="45540" y="38783"/>
                </a:lnTo>
                <a:lnTo>
                  <a:pt x="45676" y="46343"/>
                </a:lnTo>
                <a:close/>
                <a:moveTo>
                  <a:pt x="108199" y="9218"/>
                </a:moveTo>
                <a:cubicBezTo>
                  <a:pt x="103633" y="2996"/>
                  <a:pt x="96156" y="-412"/>
                  <a:pt x="88455" y="218"/>
                </a:cubicBezTo>
                <a:cubicBezTo>
                  <a:pt x="82135" y="-7"/>
                  <a:pt x="75971" y="2200"/>
                  <a:pt x="71235" y="6383"/>
                </a:cubicBezTo>
                <a:cubicBezTo>
                  <a:pt x="64248" y="13403"/>
                  <a:pt x="62670" y="24383"/>
                  <a:pt x="62670" y="35678"/>
                </a:cubicBezTo>
                <a:cubicBezTo>
                  <a:pt x="62670" y="46973"/>
                  <a:pt x="64248" y="57953"/>
                  <a:pt x="71235" y="64973"/>
                </a:cubicBezTo>
                <a:cubicBezTo>
                  <a:pt x="75899" y="69165"/>
                  <a:pt x="82001" y="71405"/>
                  <a:pt x="88275" y="71228"/>
                </a:cubicBezTo>
                <a:cubicBezTo>
                  <a:pt x="95980" y="71813"/>
                  <a:pt x="103449" y="68417"/>
                  <a:pt x="108064" y="62228"/>
                </a:cubicBezTo>
                <a:lnTo>
                  <a:pt x="108064" y="73253"/>
                </a:lnTo>
                <a:cubicBezTo>
                  <a:pt x="108064" y="85268"/>
                  <a:pt x="102339" y="94808"/>
                  <a:pt x="88725" y="94808"/>
                </a:cubicBezTo>
                <a:cubicBezTo>
                  <a:pt x="82433" y="94958"/>
                  <a:pt x="76383" y="92381"/>
                  <a:pt x="72137" y="87743"/>
                </a:cubicBezTo>
                <a:lnTo>
                  <a:pt x="65420" y="94313"/>
                </a:lnTo>
                <a:cubicBezTo>
                  <a:pt x="71648" y="100747"/>
                  <a:pt x="80360" y="104177"/>
                  <a:pt x="89311" y="103718"/>
                </a:cubicBezTo>
                <a:cubicBezTo>
                  <a:pt x="107793" y="103718"/>
                  <a:pt x="118657" y="91028"/>
                  <a:pt x="118657" y="73568"/>
                </a:cubicBezTo>
                <a:lnTo>
                  <a:pt x="118657" y="893"/>
                </a:lnTo>
                <a:lnTo>
                  <a:pt x="108199" y="893"/>
                </a:lnTo>
                <a:lnTo>
                  <a:pt x="108199" y="9218"/>
                </a:lnTo>
                <a:close/>
                <a:moveTo>
                  <a:pt x="90754" y="61778"/>
                </a:moveTo>
                <a:cubicBezTo>
                  <a:pt x="75427" y="61778"/>
                  <a:pt x="73173" y="48638"/>
                  <a:pt x="73173" y="35498"/>
                </a:cubicBezTo>
                <a:cubicBezTo>
                  <a:pt x="73173" y="22358"/>
                  <a:pt x="75427" y="9218"/>
                  <a:pt x="90754" y="9218"/>
                </a:cubicBezTo>
                <a:cubicBezTo>
                  <a:pt x="106080" y="9218"/>
                  <a:pt x="108199" y="22358"/>
                  <a:pt x="108199" y="35498"/>
                </a:cubicBezTo>
                <a:cubicBezTo>
                  <a:pt x="108199" y="48638"/>
                  <a:pt x="106035" y="61778"/>
                  <a:pt x="90709" y="61778"/>
                </a:cubicBezTo>
              </a:path>
            </a:pathLst>
          </a:cu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4473" cap="flat">
                <a:solidFill>
                  <a:srgbClr val="000000"/>
                </a:solidFill>
                <a:prstDash val="solid"/>
                <a:miter lim="800000"/>
                <a:headEnd/>
                <a:tailEnd/>
              </a14:hiddenLine>
            </a:ext>
          </a:extLst>
        </xdr:spPr>
      </xdr:sp>
      <xdr:sp macro="" textlink="">
        <xdr:nvSpPr>
          <xdr:cNvPr id="5" name="Vrije vorm: vorm 1933">
            <a:extLst>
              <a:ext uri="{FF2B5EF4-FFF2-40B4-BE49-F238E27FC236}">
                <a16:creationId xmlns:a16="http://schemas.microsoft.com/office/drawing/2014/main" id="{992446ED-982D-1EF8-F5E6-2632246E4E52}"/>
              </a:ext>
            </a:extLst>
          </xdr:cNvPr>
          <xdr:cNvSpPr>
            <a:spLocks/>
          </xdr:cNvSpPr>
        </xdr:nvSpPr>
        <xdr:spPr bwMode="auto">
          <a:xfrm>
            <a:off x="120650" y="0"/>
            <a:ext cx="115888" cy="72370"/>
          </a:xfrm>
          <a:custGeom>
            <a:avLst/>
            <a:gdLst>
              <a:gd name="T0" fmla="*/ 114877 w 115888"/>
              <a:gd name="T1" fmla="*/ 16385 h 72370"/>
              <a:gd name="T2" fmla="*/ 106222 w 115888"/>
              <a:gd name="T3" fmla="*/ 4325 h 72370"/>
              <a:gd name="T4" fmla="*/ 87514 w 115888"/>
              <a:gd name="T5" fmla="*/ 95 h 72370"/>
              <a:gd name="T6" fmla="*/ 65651 w 115888"/>
              <a:gd name="T7" fmla="*/ 7115 h 72370"/>
              <a:gd name="T8" fmla="*/ 62676 w 115888"/>
              <a:gd name="T9" fmla="*/ 10625 h 72370"/>
              <a:gd name="T10" fmla="*/ 64795 w 115888"/>
              <a:gd name="T11" fmla="*/ 12560 h 72370"/>
              <a:gd name="T12" fmla="*/ 69618 w 115888"/>
              <a:gd name="T13" fmla="*/ 17060 h 72370"/>
              <a:gd name="T14" fmla="*/ 82330 w 115888"/>
              <a:gd name="T15" fmla="*/ 9365 h 72370"/>
              <a:gd name="T16" fmla="*/ 98964 w 115888"/>
              <a:gd name="T17" fmla="*/ 11345 h 72370"/>
              <a:gd name="T18" fmla="*/ 105275 w 115888"/>
              <a:gd name="T19" fmla="*/ 21740 h 72370"/>
              <a:gd name="T20" fmla="*/ 105275 w 115888"/>
              <a:gd name="T21" fmla="*/ 31190 h 72370"/>
              <a:gd name="T22" fmla="*/ 85801 w 115888"/>
              <a:gd name="T23" fmla="*/ 31190 h 72370"/>
              <a:gd name="T24" fmla="*/ 72729 w 115888"/>
              <a:gd name="T25" fmla="*/ 33035 h 72370"/>
              <a:gd name="T26" fmla="*/ 57853 w 115888"/>
              <a:gd name="T27" fmla="*/ 45050 h 72370"/>
              <a:gd name="T28" fmla="*/ 46989 w 115888"/>
              <a:gd name="T29" fmla="*/ 57380 h 72370"/>
              <a:gd name="T30" fmla="*/ 37973 w 115888"/>
              <a:gd name="T31" fmla="*/ 62420 h 72370"/>
              <a:gd name="T32" fmla="*/ 28056 w 115888"/>
              <a:gd name="T33" fmla="*/ 62960 h 72370"/>
              <a:gd name="T34" fmla="*/ 15840 w 115888"/>
              <a:gd name="T35" fmla="*/ 56660 h 72370"/>
              <a:gd name="T36" fmla="*/ 10701 w 115888"/>
              <a:gd name="T37" fmla="*/ 42215 h 72370"/>
              <a:gd name="T38" fmla="*/ 10701 w 115888"/>
              <a:gd name="T39" fmla="*/ 38840 h 72370"/>
              <a:gd name="T40" fmla="*/ 57853 w 115888"/>
              <a:gd name="T41" fmla="*/ 38840 h 72370"/>
              <a:gd name="T42" fmla="*/ 57853 w 115888"/>
              <a:gd name="T43" fmla="*/ 34340 h 72370"/>
              <a:gd name="T44" fmla="*/ 46899 w 115888"/>
              <a:gd name="T45" fmla="*/ 6080 h 72370"/>
              <a:gd name="T46" fmla="*/ 18454 w 115888"/>
              <a:gd name="T47" fmla="*/ 1985 h 72370"/>
              <a:gd name="T48" fmla="*/ 1189 w 115888"/>
              <a:gd name="T49" fmla="*/ 24260 h 72370"/>
              <a:gd name="T50" fmla="*/ 378 w 115888"/>
              <a:gd name="T51" fmla="*/ 43250 h 72370"/>
              <a:gd name="T52" fmla="*/ 4886 w 115888"/>
              <a:gd name="T53" fmla="*/ 58640 h 72370"/>
              <a:gd name="T54" fmla="*/ 27154 w 115888"/>
              <a:gd name="T55" fmla="*/ 72140 h 72370"/>
              <a:gd name="T56" fmla="*/ 46132 w 115888"/>
              <a:gd name="T57" fmla="*/ 69260 h 72370"/>
              <a:gd name="T58" fmla="*/ 61504 w 115888"/>
              <a:gd name="T59" fmla="*/ 55265 h 72370"/>
              <a:gd name="T60" fmla="*/ 68040 w 115888"/>
              <a:gd name="T61" fmla="*/ 68360 h 72370"/>
              <a:gd name="T62" fmla="*/ 79896 w 115888"/>
              <a:gd name="T63" fmla="*/ 72095 h 72370"/>
              <a:gd name="T64" fmla="*/ 94817 w 115888"/>
              <a:gd name="T65" fmla="*/ 71060 h 72370"/>
              <a:gd name="T66" fmla="*/ 105455 w 115888"/>
              <a:gd name="T67" fmla="*/ 64580 h 72370"/>
              <a:gd name="T68" fmla="*/ 105455 w 115888"/>
              <a:gd name="T69" fmla="*/ 71240 h 72370"/>
              <a:gd name="T70" fmla="*/ 115733 w 115888"/>
              <a:gd name="T71" fmla="*/ 71240 h 72370"/>
              <a:gd name="T72" fmla="*/ 115733 w 115888"/>
              <a:gd name="T73" fmla="*/ 32360 h 72370"/>
              <a:gd name="T74" fmla="*/ 114922 w 115888"/>
              <a:gd name="T75" fmla="*/ 16385 h 72370"/>
              <a:gd name="T76" fmla="*/ 10340 w 115888"/>
              <a:gd name="T77" fmla="*/ 31100 h 72370"/>
              <a:gd name="T78" fmla="*/ 12504 w 115888"/>
              <a:gd name="T79" fmla="*/ 19400 h 72370"/>
              <a:gd name="T80" fmla="*/ 35043 w 115888"/>
              <a:gd name="T81" fmla="*/ 9905 h 72370"/>
              <a:gd name="T82" fmla="*/ 44735 w 115888"/>
              <a:gd name="T83" fmla="*/ 18410 h 72370"/>
              <a:gd name="T84" fmla="*/ 47350 w 115888"/>
              <a:gd name="T85" fmla="*/ 31100 h 72370"/>
              <a:gd name="T86" fmla="*/ 105410 w 115888"/>
              <a:gd name="T87" fmla="*/ 46400 h 72370"/>
              <a:gd name="T88" fmla="*/ 103833 w 115888"/>
              <a:gd name="T89" fmla="*/ 55805 h 72370"/>
              <a:gd name="T90" fmla="*/ 97612 w 115888"/>
              <a:gd name="T91" fmla="*/ 61475 h 72370"/>
              <a:gd name="T92" fmla="*/ 88190 w 115888"/>
              <a:gd name="T93" fmla="*/ 63275 h 72370"/>
              <a:gd name="T94" fmla="*/ 78859 w 115888"/>
              <a:gd name="T95" fmla="*/ 62555 h 72370"/>
              <a:gd name="T96" fmla="*/ 70159 w 115888"/>
              <a:gd name="T97" fmla="*/ 54140 h 72370"/>
              <a:gd name="T98" fmla="*/ 74036 w 115888"/>
              <a:gd name="T99" fmla="*/ 41855 h 72370"/>
              <a:gd name="T100" fmla="*/ 86207 w 115888"/>
              <a:gd name="T101" fmla="*/ 38840 h 72370"/>
              <a:gd name="T102" fmla="*/ 105275 w 115888"/>
              <a:gd name="T103" fmla="*/ 38840 h 72370"/>
              <a:gd name="T104" fmla="*/ 105275 w 115888"/>
              <a:gd name="T105" fmla="*/ 46400 h 72370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</a:gdLst>
            <a:ahLst/>
            <a:cxnLst>
              <a:cxn ang="T106">
                <a:pos x="T0" y="T1"/>
              </a:cxn>
              <a:cxn ang="T107">
                <a:pos x="T2" y="T3"/>
              </a:cxn>
              <a:cxn ang="T108">
                <a:pos x="T4" y="T5"/>
              </a:cxn>
              <a:cxn ang="T109">
                <a:pos x="T6" y="T7"/>
              </a:cxn>
              <a:cxn ang="T110">
                <a:pos x="T8" y="T9"/>
              </a:cxn>
              <a:cxn ang="T111">
                <a:pos x="T10" y="T11"/>
              </a:cxn>
              <a:cxn ang="T112">
                <a:pos x="T12" y="T13"/>
              </a:cxn>
              <a:cxn ang="T113">
                <a:pos x="T14" y="T15"/>
              </a:cxn>
              <a:cxn ang="T114">
                <a:pos x="T16" y="T17"/>
              </a:cxn>
              <a:cxn ang="T115">
                <a:pos x="T18" y="T19"/>
              </a:cxn>
              <a:cxn ang="T116">
                <a:pos x="T20" y="T21"/>
              </a:cxn>
              <a:cxn ang="T117">
                <a:pos x="T22" y="T23"/>
              </a:cxn>
              <a:cxn ang="T118">
                <a:pos x="T24" y="T25"/>
              </a:cxn>
              <a:cxn ang="T119">
                <a:pos x="T26" y="T27"/>
              </a:cxn>
              <a:cxn ang="T120">
                <a:pos x="T28" y="T29"/>
              </a:cxn>
              <a:cxn ang="T121">
                <a:pos x="T30" y="T31"/>
              </a:cxn>
              <a:cxn ang="T122">
                <a:pos x="T32" y="T33"/>
              </a:cxn>
              <a:cxn ang="T123">
                <a:pos x="T34" y="T35"/>
              </a:cxn>
              <a:cxn ang="T124">
                <a:pos x="T36" y="T37"/>
              </a:cxn>
              <a:cxn ang="T125">
                <a:pos x="T38" y="T39"/>
              </a:cxn>
              <a:cxn ang="T126">
                <a:pos x="T40" y="T41"/>
              </a:cxn>
              <a:cxn ang="T127">
                <a:pos x="T42" y="T43"/>
              </a:cxn>
              <a:cxn ang="T128">
                <a:pos x="T44" y="T45"/>
              </a:cxn>
              <a:cxn ang="T129">
                <a:pos x="T46" y="T47"/>
              </a:cxn>
              <a:cxn ang="T130">
                <a:pos x="T48" y="T49"/>
              </a:cxn>
              <a:cxn ang="T131">
                <a:pos x="T50" y="T51"/>
              </a:cxn>
              <a:cxn ang="T132">
                <a:pos x="T52" y="T53"/>
              </a:cxn>
              <a:cxn ang="T133">
                <a:pos x="T54" y="T55"/>
              </a:cxn>
              <a:cxn ang="T134">
                <a:pos x="T56" y="T57"/>
              </a:cxn>
              <a:cxn ang="T135">
                <a:pos x="T58" y="T59"/>
              </a:cxn>
              <a:cxn ang="T136">
                <a:pos x="T60" y="T61"/>
              </a:cxn>
              <a:cxn ang="T137">
                <a:pos x="T62" y="T63"/>
              </a:cxn>
              <a:cxn ang="T138">
                <a:pos x="T64" y="T65"/>
              </a:cxn>
              <a:cxn ang="T139">
                <a:pos x="T66" y="T67"/>
              </a:cxn>
              <a:cxn ang="T140">
                <a:pos x="T68" y="T69"/>
              </a:cxn>
              <a:cxn ang="T141">
                <a:pos x="T70" y="T71"/>
              </a:cxn>
              <a:cxn ang="T142">
                <a:pos x="T72" y="T73"/>
              </a:cxn>
              <a:cxn ang="T143">
                <a:pos x="T74" y="T75"/>
              </a:cxn>
              <a:cxn ang="T144">
                <a:pos x="T76" y="T77"/>
              </a:cxn>
              <a:cxn ang="T145">
                <a:pos x="T78" y="T79"/>
              </a:cxn>
              <a:cxn ang="T146">
                <a:pos x="T80" y="T81"/>
              </a:cxn>
              <a:cxn ang="T147">
                <a:pos x="T82" y="T83"/>
              </a:cxn>
              <a:cxn ang="T148">
                <a:pos x="T84" y="T85"/>
              </a:cxn>
              <a:cxn ang="T149">
                <a:pos x="T86" y="T87"/>
              </a:cxn>
              <a:cxn ang="T150">
                <a:pos x="T88" y="T89"/>
              </a:cxn>
              <a:cxn ang="T151">
                <a:pos x="T90" y="T91"/>
              </a:cxn>
              <a:cxn ang="T152">
                <a:pos x="T92" y="T93"/>
              </a:cxn>
              <a:cxn ang="T153">
                <a:pos x="T94" y="T95"/>
              </a:cxn>
              <a:cxn ang="T154">
                <a:pos x="T96" y="T97"/>
              </a:cxn>
              <a:cxn ang="T155">
                <a:pos x="T98" y="T99"/>
              </a:cxn>
              <a:cxn ang="T156">
                <a:pos x="T100" y="T101"/>
              </a:cxn>
              <a:cxn ang="T157">
                <a:pos x="T102" y="T103"/>
              </a:cxn>
              <a:cxn ang="T158">
                <a:pos x="T104" y="T105"/>
              </a:cxn>
            </a:cxnLst>
            <a:rect l="0" t="0" r="r" b="b"/>
            <a:pathLst>
              <a:path w="115888" h="72370">
                <a:moveTo>
                  <a:pt x="114877" y="16385"/>
                </a:moveTo>
                <a:cubicBezTo>
                  <a:pt x="113735" y="11366"/>
                  <a:pt x="110615" y="7019"/>
                  <a:pt x="106222" y="4325"/>
                </a:cubicBezTo>
                <a:cubicBezTo>
                  <a:pt x="100483" y="1255"/>
                  <a:pt x="94018" y="-207"/>
                  <a:pt x="87514" y="95"/>
                </a:cubicBezTo>
                <a:cubicBezTo>
                  <a:pt x="79585" y="-535"/>
                  <a:pt x="71726" y="1988"/>
                  <a:pt x="65651" y="7115"/>
                </a:cubicBezTo>
                <a:cubicBezTo>
                  <a:pt x="65246" y="7475"/>
                  <a:pt x="62361" y="10355"/>
                  <a:pt x="62676" y="10625"/>
                </a:cubicBezTo>
                <a:lnTo>
                  <a:pt x="64795" y="12560"/>
                </a:lnTo>
                <a:lnTo>
                  <a:pt x="69618" y="17060"/>
                </a:lnTo>
                <a:cubicBezTo>
                  <a:pt x="72494" y="12731"/>
                  <a:pt x="77155" y="9909"/>
                  <a:pt x="82330" y="9365"/>
                </a:cubicBezTo>
                <a:cubicBezTo>
                  <a:pt x="87948" y="8343"/>
                  <a:pt x="93744" y="9033"/>
                  <a:pt x="98964" y="11345"/>
                </a:cubicBezTo>
                <a:cubicBezTo>
                  <a:pt x="102672" y="13543"/>
                  <a:pt x="105038" y="17442"/>
                  <a:pt x="105275" y="21740"/>
                </a:cubicBezTo>
                <a:cubicBezTo>
                  <a:pt x="105275" y="22685"/>
                  <a:pt x="105500" y="31190"/>
                  <a:pt x="105275" y="31190"/>
                </a:cubicBezTo>
                <a:lnTo>
                  <a:pt x="85801" y="31190"/>
                </a:lnTo>
                <a:cubicBezTo>
                  <a:pt x="81369" y="31038"/>
                  <a:pt x="76945" y="31662"/>
                  <a:pt x="72729" y="33035"/>
                </a:cubicBezTo>
                <a:cubicBezTo>
                  <a:pt x="66815" y="35692"/>
                  <a:pt x="61690" y="39831"/>
                  <a:pt x="57853" y="45050"/>
                </a:cubicBezTo>
                <a:cubicBezTo>
                  <a:pt x="54598" y="49468"/>
                  <a:pt x="50963" y="53594"/>
                  <a:pt x="46989" y="57380"/>
                </a:cubicBezTo>
                <a:cubicBezTo>
                  <a:pt x="44395" y="59706"/>
                  <a:pt x="41315" y="61428"/>
                  <a:pt x="37973" y="62420"/>
                </a:cubicBezTo>
                <a:cubicBezTo>
                  <a:pt x="34725" y="63183"/>
                  <a:pt x="31368" y="63366"/>
                  <a:pt x="28056" y="62960"/>
                </a:cubicBezTo>
                <a:cubicBezTo>
                  <a:pt x="23322" y="62511"/>
                  <a:pt x="18946" y="60254"/>
                  <a:pt x="15840" y="56660"/>
                </a:cubicBezTo>
                <a:cubicBezTo>
                  <a:pt x="12684" y="52484"/>
                  <a:pt x="10890" y="47442"/>
                  <a:pt x="10701" y="42215"/>
                </a:cubicBezTo>
                <a:lnTo>
                  <a:pt x="10701" y="38840"/>
                </a:lnTo>
                <a:lnTo>
                  <a:pt x="57853" y="38840"/>
                </a:lnTo>
                <a:lnTo>
                  <a:pt x="57853" y="34340"/>
                </a:lnTo>
                <a:cubicBezTo>
                  <a:pt x="57853" y="24080"/>
                  <a:pt x="55238" y="12875"/>
                  <a:pt x="46899" y="6080"/>
                </a:cubicBezTo>
                <a:cubicBezTo>
                  <a:pt x="38737" y="-37"/>
                  <a:pt x="28015" y="-1580"/>
                  <a:pt x="18454" y="1985"/>
                </a:cubicBezTo>
                <a:cubicBezTo>
                  <a:pt x="9245" y="5953"/>
                  <a:pt x="2725" y="14365"/>
                  <a:pt x="1189" y="24260"/>
                </a:cubicBezTo>
                <a:cubicBezTo>
                  <a:pt x="-49" y="30512"/>
                  <a:pt x="-322" y="36916"/>
                  <a:pt x="378" y="43250"/>
                </a:cubicBezTo>
                <a:cubicBezTo>
                  <a:pt x="825" y="48631"/>
                  <a:pt x="2358" y="53866"/>
                  <a:pt x="4886" y="58640"/>
                </a:cubicBezTo>
                <a:cubicBezTo>
                  <a:pt x="9505" y="66648"/>
                  <a:pt x="17907" y="71740"/>
                  <a:pt x="27154" y="72140"/>
                </a:cubicBezTo>
                <a:cubicBezTo>
                  <a:pt x="33624" y="72865"/>
                  <a:pt x="40171" y="71872"/>
                  <a:pt x="46132" y="69260"/>
                </a:cubicBezTo>
                <a:cubicBezTo>
                  <a:pt x="52207" y="65755"/>
                  <a:pt x="57450" y="60981"/>
                  <a:pt x="61504" y="55265"/>
                </a:cubicBezTo>
                <a:cubicBezTo>
                  <a:pt x="61863" y="60321"/>
                  <a:pt x="64213" y="65029"/>
                  <a:pt x="68040" y="68360"/>
                </a:cubicBezTo>
                <a:cubicBezTo>
                  <a:pt x="71598" y="70616"/>
                  <a:pt x="75685" y="71904"/>
                  <a:pt x="79896" y="72095"/>
                </a:cubicBezTo>
                <a:cubicBezTo>
                  <a:pt x="84892" y="72630"/>
                  <a:pt x="89943" y="72280"/>
                  <a:pt x="94817" y="71060"/>
                </a:cubicBezTo>
                <a:cubicBezTo>
                  <a:pt x="98875" y="69877"/>
                  <a:pt x="102546" y="67641"/>
                  <a:pt x="105455" y="64580"/>
                </a:cubicBezTo>
                <a:lnTo>
                  <a:pt x="105455" y="71240"/>
                </a:lnTo>
                <a:lnTo>
                  <a:pt x="115733" y="71240"/>
                </a:lnTo>
                <a:lnTo>
                  <a:pt x="115733" y="32360"/>
                </a:lnTo>
                <a:cubicBezTo>
                  <a:pt x="116096" y="27022"/>
                  <a:pt x="115823" y="21659"/>
                  <a:pt x="114922" y="16385"/>
                </a:cubicBezTo>
                <a:moveTo>
                  <a:pt x="10340" y="31100"/>
                </a:moveTo>
                <a:cubicBezTo>
                  <a:pt x="10378" y="27104"/>
                  <a:pt x="11110" y="23145"/>
                  <a:pt x="12504" y="19400"/>
                </a:cubicBezTo>
                <a:cubicBezTo>
                  <a:pt x="16388" y="10853"/>
                  <a:pt x="26199" y="6720"/>
                  <a:pt x="35043" y="9905"/>
                </a:cubicBezTo>
                <a:cubicBezTo>
                  <a:pt x="39276" y="11345"/>
                  <a:pt x="42762" y="14404"/>
                  <a:pt x="44735" y="18410"/>
                </a:cubicBezTo>
                <a:cubicBezTo>
                  <a:pt x="46478" y="22414"/>
                  <a:pt x="47368" y="26735"/>
                  <a:pt x="47350" y="31100"/>
                </a:cubicBezTo>
                <a:lnTo>
                  <a:pt x="10340" y="31100"/>
                </a:lnTo>
                <a:close/>
                <a:moveTo>
                  <a:pt x="105410" y="46400"/>
                </a:moveTo>
                <a:cubicBezTo>
                  <a:pt x="105545" y="49610"/>
                  <a:pt x="105007" y="52813"/>
                  <a:pt x="103833" y="55805"/>
                </a:cubicBezTo>
                <a:cubicBezTo>
                  <a:pt x="102465" y="58346"/>
                  <a:pt x="100270" y="60345"/>
                  <a:pt x="97612" y="61475"/>
                </a:cubicBezTo>
                <a:cubicBezTo>
                  <a:pt x="94624" y="62701"/>
                  <a:pt x="91420" y="63313"/>
                  <a:pt x="88190" y="63275"/>
                </a:cubicBezTo>
                <a:cubicBezTo>
                  <a:pt x="85062" y="63418"/>
                  <a:pt x="81928" y="63176"/>
                  <a:pt x="78859" y="62555"/>
                </a:cubicBezTo>
                <a:cubicBezTo>
                  <a:pt x="74505" y="61797"/>
                  <a:pt x="71055" y="58461"/>
                  <a:pt x="70159" y="54140"/>
                </a:cubicBezTo>
                <a:cubicBezTo>
                  <a:pt x="69078" y="49644"/>
                  <a:pt x="70569" y="44920"/>
                  <a:pt x="74036" y="41855"/>
                </a:cubicBezTo>
                <a:cubicBezTo>
                  <a:pt x="77662" y="39569"/>
                  <a:pt x="81930" y="38511"/>
                  <a:pt x="86207" y="38840"/>
                </a:cubicBezTo>
                <a:lnTo>
                  <a:pt x="105275" y="38840"/>
                </a:lnTo>
                <a:cubicBezTo>
                  <a:pt x="105455" y="41357"/>
                  <a:pt x="105455" y="43883"/>
                  <a:pt x="105275" y="46400"/>
                </a:cubicBezTo>
              </a:path>
            </a:pathLst>
          </a:cu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4473" cap="flat">
                <a:solidFill>
                  <a:srgbClr val="000000"/>
                </a:solidFill>
                <a:prstDash val="solid"/>
                <a:miter lim="800000"/>
                <a:headEnd/>
                <a:tailEnd/>
              </a14:hiddenLine>
            </a:ext>
          </a:extLst>
        </xdr:spPr>
      </xdr:sp>
    </xdr:grpSp>
    <xdr:clientData/>
  </xdr:twoCellAnchor>
  <xdr:twoCellAnchor editAs="absolute">
    <xdr:from>
      <xdr:col>2</xdr:col>
      <xdr:colOff>285750</xdr:colOff>
      <xdr:row>0</xdr:row>
      <xdr:rowOff>154781</xdr:rowOff>
    </xdr:from>
    <xdr:to>
      <xdr:col>4</xdr:col>
      <xdr:colOff>30162</xdr:colOff>
      <xdr:row>0</xdr:row>
      <xdr:rowOff>625615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60C01762-B2A9-469F-8EDE-326EC8402516}"/>
            </a:ext>
          </a:extLst>
        </xdr:cNvPr>
        <xdr:cNvGrpSpPr>
          <a:grpSpLocks/>
        </xdr:cNvGrpSpPr>
      </xdr:nvGrpSpPr>
      <xdr:grpSpPr bwMode="auto">
        <a:xfrm>
          <a:off x="7429500" y="154781"/>
          <a:ext cx="1427162" cy="470834"/>
          <a:chOff x="1498" y="3191"/>
          <a:chExt cx="4896" cy="1717"/>
        </a:xfrm>
      </xdr:grpSpPr>
      <xdr:sp macro="" textlink="">
        <xdr:nvSpPr>
          <xdr:cNvPr id="7" name="AutoShape 2">
            <a:extLst>
              <a:ext uri="{FF2B5EF4-FFF2-40B4-BE49-F238E27FC236}">
                <a16:creationId xmlns:a16="http://schemas.microsoft.com/office/drawing/2014/main" id="{EA957A98-ABF2-1FE9-BDD9-D2599FA5F4B9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8" name="Groep 1931">
            <a:extLst>
              <a:ext uri="{FF2B5EF4-FFF2-40B4-BE49-F238E27FC236}">
                <a16:creationId xmlns:a16="http://schemas.microsoft.com/office/drawing/2014/main" id="{A5C22B28-427B-4EE3-8827-E77DC2EB5CA6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9" name="Vrije vorm: vorm 1932">
              <a:extLst>
                <a:ext uri="{FF2B5EF4-FFF2-40B4-BE49-F238E27FC236}">
                  <a16:creationId xmlns:a16="http://schemas.microsoft.com/office/drawing/2014/main" id="{EC753053-E07F-078A-7FF1-FCE7B9C95EF8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10" name="Vrije vorm: vorm 1933">
              <a:extLst>
                <a:ext uri="{FF2B5EF4-FFF2-40B4-BE49-F238E27FC236}">
                  <a16:creationId xmlns:a16="http://schemas.microsoft.com/office/drawing/2014/main" id="{41EC3BB1-0DEB-E22E-F31D-5F56D7E5FDFA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29</xdr:col>
      <xdr:colOff>430212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733D8195-E4EC-47AE-BF2F-DAFF2CB99B56}"/>
            </a:ext>
          </a:extLst>
        </xdr:cNvPr>
        <xdr:cNvSpPr txBox="1"/>
      </xdr:nvSpPr>
      <xdr:spPr>
        <a:xfrm>
          <a:off x="466725" y="114300"/>
          <a:ext cx="24944387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5.01.02 annex</a:t>
          </a:r>
        </a:p>
      </xdr:txBody>
    </xdr:sp>
    <xdr:clientData/>
  </xdr:twoCellAnchor>
  <xdr:twoCellAnchor editAs="absolute">
    <xdr:from>
      <xdr:col>16</xdr:col>
      <xdr:colOff>154781</xdr:colOff>
      <xdr:row>0</xdr:row>
      <xdr:rowOff>154781</xdr:rowOff>
    </xdr:from>
    <xdr:to>
      <xdr:col>18</xdr:col>
      <xdr:colOff>314325</xdr:colOff>
      <xdr:row>0</xdr:row>
      <xdr:rowOff>625615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E5AA3E03-4256-4795-8FC1-0B455E3F4CDC}"/>
            </a:ext>
          </a:extLst>
        </xdr:cNvPr>
        <xdr:cNvGrpSpPr>
          <a:grpSpLocks/>
        </xdr:cNvGrpSpPr>
      </xdr:nvGrpSpPr>
      <xdr:grpSpPr bwMode="auto">
        <a:xfrm>
          <a:off x="17090231" y="154781"/>
          <a:ext cx="1394619" cy="47083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CF503C54-A4CE-2F26-1DFA-B84BAC692E39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D4E82305-170C-0DA5-DE96-B0A371523546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897FC069-5F7F-0664-6138-F1778756C5C9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3BFAAFF3-EC69-753E-E0CF-15B37A7B13F6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3</xdr:col>
      <xdr:colOff>282989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BB56CFE2-214A-4ECC-89A8-1BAA5976D2CC}"/>
            </a:ext>
          </a:extLst>
        </xdr:cNvPr>
        <xdr:cNvSpPr txBox="1"/>
      </xdr:nvSpPr>
      <xdr:spPr>
        <a:xfrm>
          <a:off x="466725" y="114300"/>
          <a:ext cx="24927339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5.02.01 annex</a:t>
          </a:r>
        </a:p>
      </xdr:txBody>
    </xdr:sp>
    <xdr:clientData/>
  </xdr:twoCellAnchor>
  <xdr:twoCellAnchor editAs="absolute">
    <xdr:from>
      <xdr:col>8</xdr:col>
      <xdr:colOff>559593</xdr:colOff>
      <xdr:row>0</xdr:row>
      <xdr:rowOff>142875</xdr:rowOff>
    </xdr:from>
    <xdr:to>
      <xdr:col>10</xdr:col>
      <xdr:colOff>45243</xdr:colOff>
      <xdr:row>0</xdr:row>
      <xdr:rowOff>620059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AE6DB0D8-AE41-4BDF-B41B-0345DF665552}"/>
            </a:ext>
          </a:extLst>
        </xdr:cNvPr>
        <xdr:cNvGrpSpPr>
          <a:grpSpLocks/>
        </xdr:cNvGrpSpPr>
      </xdr:nvGrpSpPr>
      <xdr:grpSpPr bwMode="auto">
        <a:xfrm>
          <a:off x="9468643" y="139700"/>
          <a:ext cx="1447800" cy="47718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C8F235E5-E4D6-E1B3-FAE3-B74BB618D0F3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84F00A07-8728-28A7-A4C4-E8141FEA0EE7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2E570BE0-D189-96E2-B415-55E76A173527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084CAD46-2C5C-2CB3-53C1-6DFE0E05C793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1</xdr:col>
      <xdr:colOff>533400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46221491-4929-47DE-A297-F9578139C74A}"/>
            </a:ext>
          </a:extLst>
        </xdr:cNvPr>
        <xdr:cNvSpPr txBox="1"/>
      </xdr:nvSpPr>
      <xdr:spPr>
        <a:xfrm>
          <a:off x="466725" y="114300"/>
          <a:ext cx="2491740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22.01.22 annex</a:t>
          </a:r>
        </a:p>
      </xdr:txBody>
    </xdr:sp>
    <xdr:clientData/>
  </xdr:twoCellAnchor>
  <xdr:twoCellAnchor editAs="absolute">
    <xdr:from>
      <xdr:col>7</xdr:col>
      <xdr:colOff>47625</xdr:colOff>
      <xdr:row>0</xdr:row>
      <xdr:rowOff>130968</xdr:rowOff>
    </xdr:from>
    <xdr:to>
      <xdr:col>8</xdr:col>
      <xdr:colOff>9525</xdr:colOff>
      <xdr:row>0</xdr:row>
      <xdr:rowOff>601802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1BEC3F14-F344-4AAD-B4A5-28D1F5210DCF}"/>
            </a:ext>
          </a:extLst>
        </xdr:cNvPr>
        <xdr:cNvGrpSpPr>
          <a:grpSpLocks/>
        </xdr:cNvGrpSpPr>
      </xdr:nvGrpSpPr>
      <xdr:grpSpPr bwMode="auto">
        <a:xfrm>
          <a:off x="8759825" y="130968"/>
          <a:ext cx="1419225" cy="467659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80BECE1E-D6E5-D77D-9CA3-7A27E8452401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16AFA747-E9B0-7967-5763-1443CA3F657F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707E288D-D85E-6607-29D7-93A3FE2A7CD9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F29890BF-D00F-E255-1ADE-270C9799F6FC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2</xdr:col>
      <xdr:colOff>434975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891296CE-4C1A-4170-88BC-C571A3084DFD}"/>
            </a:ext>
          </a:extLst>
        </xdr:cNvPr>
        <xdr:cNvSpPr txBox="1"/>
      </xdr:nvSpPr>
      <xdr:spPr>
        <a:xfrm>
          <a:off x="466725" y="114300"/>
          <a:ext cx="2492375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23.01.22 annex</a:t>
          </a:r>
        </a:p>
      </xdr:txBody>
    </xdr:sp>
    <xdr:clientData/>
  </xdr:twoCellAnchor>
  <xdr:twoCellAnchor editAs="absolute">
    <xdr:from>
      <xdr:col>6</xdr:col>
      <xdr:colOff>731838</xdr:colOff>
      <xdr:row>0</xdr:row>
      <xdr:rowOff>142875</xdr:rowOff>
    </xdr:from>
    <xdr:to>
      <xdr:col>8</xdr:col>
      <xdr:colOff>21431</xdr:colOff>
      <xdr:row>0</xdr:row>
      <xdr:rowOff>620059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D27D9B20-8474-4527-9EB8-BFC2C035DA1D}"/>
            </a:ext>
          </a:extLst>
        </xdr:cNvPr>
        <xdr:cNvGrpSpPr>
          <a:grpSpLocks/>
        </xdr:cNvGrpSpPr>
      </xdr:nvGrpSpPr>
      <xdr:grpSpPr bwMode="auto">
        <a:xfrm>
          <a:off x="8659813" y="139700"/>
          <a:ext cx="1458118" cy="47718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8E36CE14-427B-379E-1539-91DFC9DE87CC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289AD406-FF00-4CB2-7DDA-15732ADE0366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851AF90C-8FBC-D762-DE95-EBDD06E0C2C1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A192C9BC-8658-9E71-121E-ACE007CA6CE3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1</xdr:col>
      <xdr:colOff>282575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A6F5E170-A87A-4DD3-A23C-52A134383993}"/>
            </a:ext>
          </a:extLst>
        </xdr:cNvPr>
        <xdr:cNvSpPr txBox="1"/>
      </xdr:nvSpPr>
      <xdr:spPr>
        <a:xfrm>
          <a:off x="466725" y="114300"/>
          <a:ext cx="24952325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25.02.22 annex</a:t>
          </a:r>
        </a:p>
      </xdr:txBody>
    </xdr:sp>
    <xdr:clientData/>
  </xdr:twoCellAnchor>
  <xdr:twoCellAnchor editAs="absolute">
    <xdr:from>
      <xdr:col>6</xdr:col>
      <xdr:colOff>1358900</xdr:colOff>
      <xdr:row>0</xdr:row>
      <xdr:rowOff>44450</xdr:rowOff>
    </xdr:from>
    <xdr:to>
      <xdr:col>9</xdr:col>
      <xdr:colOff>181768</xdr:colOff>
      <xdr:row>0</xdr:row>
      <xdr:rowOff>521634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03318451-B3B9-404D-8837-0446DAAB5520}"/>
            </a:ext>
          </a:extLst>
        </xdr:cNvPr>
        <xdr:cNvGrpSpPr>
          <a:grpSpLocks/>
        </xdr:cNvGrpSpPr>
      </xdr:nvGrpSpPr>
      <xdr:grpSpPr bwMode="auto">
        <a:xfrm>
          <a:off x="10429875" y="47625"/>
          <a:ext cx="1473993" cy="47718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1D4CC32A-5B56-43B6-07EC-91155C8C6131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6216E790-B963-3ABC-C8E6-7D406E796DCB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965A0C9E-BE2B-DAC7-61C7-EF39C7469AC5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735B4E22-160A-7EDB-CD69-D2950E6E1311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22</xdr:col>
      <xdr:colOff>47718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C6AD1B5E-AEB9-4BED-9DF0-F01F42EB1508}"/>
            </a:ext>
          </a:extLst>
        </xdr:cNvPr>
        <xdr:cNvSpPr txBox="1"/>
      </xdr:nvSpPr>
      <xdr:spPr>
        <a:xfrm>
          <a:off x="466725" y="114300"/>
          <a:ext cx="24955593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32.01.22 annex</a:t>
          </a:r>
        </a:p>
      </xdr:txBody>
    </xdr:sp>
    <xdr:clientData/>
  </xdr:twoCellAnchor>
  <xdr:twoCellAnchor editAs="absolute">
    <xdr:from>
      <xdr:col>16</xdr:col>
      <xdr:colOff>67562</xdr:colOff>
      <xdr:row>0</xdr:row>
      <xdr:rowOff>59531</xdr:rowOff>
    </xdr:from>
    <xdr:to>
      <xdr:col>16</xdr:col>
      <xdr:colOff>1507938</xdr:colOff>
      <xdr:row>0</xdr:row>
      <xdr:rowOff>530365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01626FFC-6031-43A2-AE91-20D6D4AF6018}"/>
            </a:ext>
          </a:extLst>
        </xdr:cNvPr>
        <xdr:cNvGrpSpPr>
          <a:grpSpLocks/>
        </xdr:cNvGrpSpPr>
      </xdr:nvGrpSpPr>
      <xdr:grpSpPr bwMode="auto">
        <a:xfrm>
          <a:off x="20447887" y="59531"/>
          <a:ext cx="1443551" cy="47083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42E0938E-D6D6-71F5-6BB0-05DF0C732DAB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580CA522-75CB-D4DA-79C0-81FD6FB6181A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FA5C01E6-59E2-1048-3FA6-28FD58574D04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D320EEDC-218C-F204-A9C9-616CE6B0AAC0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D89913E-51D9-4EA9-9966-EC549AAB754F}" name="S.32.01.04.0132" displayName="S.32.01.04.0132" ref="B7:E385" totalsRowShown="0">
  <autoFilter ref="B7:E385" xr:uid="{00000000-0009-0000-0100-000019000000}"/>
  <tableColumns count="4">
    <tableColumn id="26" xr3:uid="{1169168D-02AE-4BD3-85FA-4AFD40802EC4}" name="C0020"/>
    <tableColumn id="27" xr3:uid="{F0CBD735-9F36-4D74-B059-E5CC7986F932}" name="C0010"/>
    <tableColumn id="29" xr3:uid="{F541D807-15B1-46AA-9418-87F3445DD009}" name="C0040"/>
    <tableColumn id="30" xr3:uid="{5FA890AF-2355-4C37-B4F9-F40881637CDD}" name="C005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Kantoorthema">
  <a:themeElements>
    <a:clrScheme name="!AGEAS - AR 2021">
      <a:dk1>
        <a:srgbClr val="414141"/>
      </a:dk1>
      <a:lt1>
        <a:sysClr val="window" lastClr="FFFFFF"/>
      </a:lt1>
      <a:dk2>
        <a:srgbClr val="0059A5"/>
      </a:dk2>
      <a:lt2>
        <a:srgbClr val="37ACBF"/>
      </a:lt2>
      <a:accent1>
        <a:srgbClr val="722B8C"/>
      </a:accent1>
      <a:accent2>
        <a:srgbClr val="5AC6D1"/>
      </a:accent2>
      <a:accent3>
        <a:srgbClr val="7EBE42"/>
      </a:accent3>
      <a:accent4>
        <a:srgbClr val="EF4223"/>
      </a:accent4>
      <a:accent5>
        <a:srgbClr val="F68A1F"/>
      </a:accent5>
      <a:accent6>
        <a:srgbClr val="D5186E"/>
      </a:accent6>
      <a:hlink>
        <a:srgbClr val="873D84"/>
      </a:hlink>
      <a:folHlink>
        <a:srgbClr val="873D84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5F2E4-EF27-40D2-9557-973ABA6C4A1D}">
  <sheetPr>
    <tabColor theme="4" tint="0.59999389629810485"/>
  </sheetPr>
  <dimension ref="A1:F92"/>
  <sheetViews>
    <sheetView showGridLines="0" tabSelected="1" zoomScaleNormal="100" workbookViewId="0">
      <pane ySplit="1" topLeftCell="A2" activePane="bottomLeft" state="frozen"/>
      <selection activeCell="E382" sqref="E382"/>
      <selection pane="bottomLeft" activeCell="G36" sqref="G36"/>
    </sheetView>
  </sheetViews>
  <sheetFormatPr defaultColWidth="8.81640625" defaultRowHeight="12" x14ac:dyDescent="0.35"/>
  <cols>
    <col min="1" max="1" width="6.7265625" style="1" customWidth="1"/>
    <col min="2" max="2" width="95.54296875" style="1" customWidth="1"/>
    <col min="3" max="3" width="8.54296875" style="1" customWidth="1"/>
    <col min="4" max="4" width="15.54296875" style="1" customWidth="1"/>
    <col min="5" max="5" width="5.1796875" style="1" customWidth="1"/>
    <col min="6" max="6" width="10.1796875" style="1" bestFit="1" customWidth="1"/>
    <col min="7" max="16384" width="8.81640625" style="1"/>
  </cols>
  <sheetData>
    <row r="1" spans="1:5" ht="60" customHeight="1" x14ac:dyDescent="0.35">
      <c r="A1" s="1" t="s">
        <v>0</v>
      </c>
    </row>
    <row r="2" spans="1:5" ht="13.5" x14ac:dyDescent="0.35">
      <c r="A2" s="2"/>
      <c r="B2" s="2"/>
    </row>
    <row r="3" spans="1:5" x14ac:dyDescent="0.35">
      <c r="B3" s="3"/>
    </row>
    <row r="4" spans="1:5" x14ac:dyDescent="0.35">
      <c r="D4" s="4" t="s">
        <v>1</v>
      </c>
    </row>
    <row r="6" spans="1:5" x14ac:dyDescent="0.35">
      <c r="B6" s="5" t="s">
        <v>2</v>
      </c>
      <c r="C6" s="3"/>
      <c r="D6" s="6" t="s">
        <v>3</v>
      </c>
    </row>
    <row r="7" spans="1:5" x14ac:dyDescent="0.35">
      <c r="B7" s="7" t="s">
        <v>4</v>
      </c>
      <c r="C7" s="6" t="s">
        <v>5</v>
      </c>
      <c r="D7" s="37">
        <v>0</v>
      </c>
      <c r="E7" s="38"/>
    </row>
    <row r="8" spans="1:5" x14ac:dyDescent="0.35">
      <c r="B8" s="7" t="s">
        <v>6</v>
      </c>
      <c r="C8" s="6" t="s">
        <v>7</v>
      </c>
      <c r="D8" s="37">
        <v>86022.814245884001</v>
      </c>
      <c r="E8" s="38"/>
    </row>
    <row r="9" spans="1:5" x14ac:dyDescent="0.35">
      <c r="B9" s="7" t="s">
        <v>8</v>
      </c>
      <c r="C9" s="6" t="s">
        <v>9</v>
      </c>
      <c r="D9" s="37">
        <v>50864.011206000003</v>
      </c>
      <c r="E9" s="38"/>
    </row>
    <row r="10" spans="1:5" x14ac:dyDescent="0.35">
      <c r="B10" s="7" t="s">
        <v>10</v>
      </c>
      <c r="C10" s="6" t="s">
        <v>11</v>
      </c>
      <c r="D10" s="37">
        <v>727803.03639869799</v>
      </c>
      <c r="E10" s="38"/>
    </row>
    <row r="11" spans="1:5" x14ac:dyDescent="0.35">
      <c r="B11" s="7" t="s">
        <v>12</v>
      </c>
      <c r="C11" s="6" t="s">
        <v>13</v>
      </c>
      <c r="D11" s="37">
        <v>63251819.567526445</v>
      </c>
      <c r="E11" s="38"/>
    </row>
    <row r="12" spans="1:5" x14ac:dyDescent="0.35">
      <c r="B12" s="9" t="s">
        <v>14</v>
      </c>
      <c r="C12" s="6" t="s">
        <v>15</v>
      </c>
      <c r="D12" s="37">
        <v>4058375.0011320598</v>
      </c>
      <c r="E12" s="38"/>
    </row>
    <row r="13" spans="1:5" x14ac:dyDescent="0.35">
      <c r="B13" s="9" t="s">
        <v>16</v>
      </c>
      <c r="C13" s="6" t="s">
        <v>17</v>
      </c>
      <c r="D13" s="37">
        <v>6105236.8565136576</v>
      </c>
      <c r="E13" s="38"/>
    </row>
    <row r="14" spans="1:5" x14ac:dyDescent="0.35">
      <c r="B14" s="9" t="s">
        <v>18</v>
      </c>
      <c r="C14" s="6" t="s">
        <v>19</v>
      </c>
      <c r="D14" s="37">
        <v>3406876.6283043763</v>
      </c>
      <c r="E14" s="38"/>
    </row>
    <row r="15" spans="1:5" x14ac:dyDescent="0.35">
      <c r="B15" s="10" t="s">
        <v>20</v>
      </c>
      <c r="C15" s="6" t="s">
        <v>21</v>
      </c>
      <c r="D15" s="37">
        <v>3133142.4741943758</v>
      </c>
      <c r="E15" s="38"/>
    </row>
    <row r="16" spans="1:5" x14ac:dyDescent="0.35">
      <c r="B16" s="10" t="s">
        <v>22</v>
      </c>
      <c r="C16" s="6" t="s">
        <v>23</v>
      </c>
      <c r="D16" s="37">
        <v>273734.15411</v>
      </c>
      <c r="E16" s="38"/>
    </row>
    <row r="17" spans="2:5" x14ac:dyDescent="0.35">
      <c r="B17" s="9" t="s">
        <v>24</v>
      </c>
      <c r="C17" s="6" t="s">
        <v>25</v>
      </c>
      <c r="D17" s="37">
        <v>46404945.042446136</v>
      </c>
      <c r="E17" s="38"/>
    </row>
    <row r="18" spans="2:5" x14ac:dyDescent="0.35">
      <c r="B18" s="10" t="s">
        <v>26</v>
      </c>
      <c r="C18" s="6" t="s">
        <v>27</v>
      </c>
      <c r="D18" s="37">
        <v>30729870.280194741</v>
      </c>
      <c r="E18" s="38"/>
    </row>
    <row r="19" spans="2:5" x14ac:dyDescent="0.35">
      <c r="B19" s="10" t="s">
        <v>28</v>
      </c>
      <c r="C19" s="6" t="s">
        <v>29</v>
      </c>
      <c r="D19" s="37">
        <v>15611595.7342514</v>
      </c>
      <c r="E19" s="38"/>
    </row>
    <row r="20" spans="2:5" x14ac:dyDescent="0.35">
      <c r="B20" s="10" t="s">
        <v>30</v>
      </c>
      <c r="C20" s="6" t="s">
        <v>31</v>
      </c>
      <c r="D20" s="37">
        <v>46123.908000000003</v>
      </c>
      <c r="E20" s="38"/>
    </row>
    <row r="21" spans="2:5" x14ac:dyDescent="0.35">
      <c r="B21" s="10" t="s">
        <v>32</v>
      </c>
      <c r="C21" s="6" t="s">
        <v>33</v>
      </c>
      <c r="D21" s="37">
        <v>17355.12</v>
      </c>
      <c r="E21" s="38"/>
    </row>
    <row r="22" spans="2:5" x14ac:dyDescent="0.35">
      <c r="B22" s="9" t="s">
        <v>34</v>
      </c>
      <c r="C22" s="6" t="s">
        <v>35</v>
      </c>
      <c r="D22" s="37">
        <v>2693526.6879614266</v>
      </c>
      <c r="E22" s="38"/>
    </row>
    <row r="23" spans="2:5" x14ac:dyDescent="0.35">
      <c r="B23" s="9" t="s">
        <v>36</v>
      </c>
      <c r="C23" s="6" t="s">
        <v>37</v>
      </c>
      <c r="D23" s="37">
        <v>112408.64616878399</v>
      </c>
      <c r="E23" s="38"/>
    </row>
    <row r="24" spans="2:5" x14ac:dyDescent="0.35">
      <c r="B24" s="9" t="s">
        <v>38</v>
      </c>
      <c r="C24" s="6" t="s">
        <v>39</v>
      </c>
      <c r="D24" s="37">
        <v>470450.70500000002</v>
      </c>
      <c r="E24" s="38"/>
    </row>
    <row r="25" spans="2:5" x14ac:dyDescent="0.35">
      <c r="B25" s="9" t="s">
        <v>40</v>
      </c>
      <c r="C25" s="6" t="s">
        <v>41</v>
      </c>
      <c r="D25" s="37">
        <v>0</v>
      </c>
      <c r="E25" s="38"/>
    </row>
    <row r="26" spans="2:5" x14ac:dyDescent="0.35">
      <c r="B26" s="7" t="s">
        <v>42</v>
      </c>
      <c r="C26" s="6" t="s">
        <v>43</v>
      </c>
      <c r="D26" s="37">
        <v>17724221.291028429</v>
      </c>
      <c r="E26" s="38"/>
    </row>
    <row r="27" spans="2:5" x14ac:dyDescent="0.35">
      <c r="B27" s="7" t="s">
        <v>44</v>
      </c>
      <c r="C27" s="6" t="s">
        <v>45</v>
      </c>
      <c r="D27" s="37">
        <v>11778984.076643553</v>
      </c>
      <c r="E27" s="38"/>
    </row>
    <row r="28" spans="2:5" x14ac:dyDescent="0.35">
      <c r="B28" s="9" t="s">
        <v>46</v>
      </c>
      <c r="C28" s="6" t="s">
        <v>47</v>
      </c>
      <c r="D28" s="37">
        <v>268171.50364355202</v>
      </c>
      <c r="E28" s="38"/>
    </row>
    <row r="29" spans="2:5" x14ac:dyDescent="0.35">
      <c r="B29" s="9" t="s">
        <v>48</v>
      </c>
      <c r="C29" s="6" t="s">
        <v>49</v>
      </c>
      <c r="D29" s="37">
        <v>1365515.3459999999</v>
      </c>
      <c r="E29" s="38"/>
    </row>
    <row r="30" spans="2:5" x14ac:dyDescent="0.35">
      <c r="B30" s="9" t="s">
        <v>50</v>
      </c>
      <c r="C30" s="6" t="s">
        <v>51</v>
      </c>
      <c r="D30" s="37">
        <v>10145297.227</v>
      </c>
      <c r="E30" s="38"/>
    </row>
    <row r="31" spans="2:5" x14ac:dyDescent="0.35">
      <c r="B31" s="7" t="s">
        <v>52</v>
      </c>
      <c r="C31" s="6" t="s">
        <v>53</v>
      </c>
      <c r="D31" s="37">
        <v>555120.37174696277</v>
      </c>
      <c r="E31" s="38"/>
    </row>
    <row r="32" spans="2:5" x14ac:dyDescent="0.35">
      <c r="B32" s="9" t="s">
        <v>54</v>
      </c>
      <c r="C32" s="6" t="s">
        <v>55</v>
      </c>
      <c r="D32" s="37">
        <v>362602.32624460076</v>
      </c>
      <c r="E32" s="38"/>
    </row>
    <row r="33" spans="2:6" x14ac:dyDescent="0.35">
      <c r="B33" s="10" t="s">
        <v>56</v>
      </c>
      <c r="C33" s="6" t="s">
        <v>57</v>
      </c>
      <c r="D33" s="37">
        <v>317529.83008107374</v>
      </c>
      <c r="E33" s="38"/>
    </row>
    <row r="34" spans="2:6" x14ac:dyDescent="0.35">
      <c r="B34" s="10" t="s">
        <v>58</v>
      </c>
      <c r="C34" s="6" t="s">
        <v>59</v>
      </c>
      <c r="D34" s="37">
        <v>45072.496163527008</v>
      </c>
      <c r="E34" s="38"/>
    </row>
    <row r="35" spans="2:6" ht="12" customHeight="1" x14ac:dyDescent="0.35">
      <c r="B35" s="9" t="s">
        <v>60</v>
      </c>
      <c r="C35" s="6" t="s">
        <v>61</v>
      </c>
      <c r="D35" s="37">
        <v>192518.04550236202</v>
      </c>
      <c r="E35" s="38"/>
    </row>
    <row r="36" spans="2:6" x14ac:dyDescent="0.35">
      <c r="B36" s="10" t="s">
        <v>62</v>
      </c>
      <c r="C36" s="6" t="s">
        <v>63</v>
      </c>
      <c r="D36" s="37">
        <v>62727.624000000003</v>
      </c>
      <c r="E36" s="38"/>
    </row>
    <row r="37" spans="2:6" x14ac:dyDescent="0.35">
      <c r="B37" s="10" t="s">
        <v>64</v>
      </c>
      <c r="C37" s="6" t="s">
        <v>65</v>
      </c>
      <c r="D37" s="37">
        <v>129790.42150236199</v>
      </c>
      <c r="E37" s="38"/>
    </row>
    <row r="38" spans="2:6" x14ac:dyDescent="0.35">
      <c r="B38" s="9" t="s">
        <v>66</v>
      </c>
      <c r="C38" s="6" t="s">
        <v>67</v>
      </c>
      <c r="D38" s="37">
        <v>0</v>
      </c>
      <c r="E38" s="38"/>
    </row>
    <row r="39" spans="2:6" x14ac:dyDescent="0.35">
      <c r="B39" s="7" t="s">
        <v>68</v>
      </c>
      <c r="C39" s="6" t="s">
        <v>69</v>
      </c>
      <c r="D39" s="37">
        <v>502.89499999999998</v>
      </c>
      <c r="E39" s="38"/>
    </row>
    <row r="40" spans="2:6" x14ac:dyDescent="0.35">
      <c r="B40" s="7" t="s">
        <v>70</v>
      </c>
      <c r="C40" s="6" t="s">
        <v>71</v>
      </c>
      <c r="D40" s="37">
        <v>632044.18767393497</v>
      </c>
      <c r="E40" s="38"/>
    </row>
    <row r="41" spans="2:6" x14ac:dyDescent="0.35">
      <c r="B41" s="7" t="s">
        <v>72</v>
      </c>
      <c r="C41" s="6" t="s">
        <v>73</v>
      </c>
      <c r="D41" s="37">
        <v>21429.289484003999</v>
      </c>
      <c r="E41" s="38"/>
    </row>
    <row r="42" spans="2:6" x14ac:dyDescent="0.35">
      <c r="B42" s="7" t="s">
        <v>74</v>
      </c>
      <c r="C42" s="6" t="s">
        <v>75</v>
      </c>
      <c r="D42" s="37">
        <v>695539.07941784395</v>
      </c>
      <c r="E42" s="38"/>
    </row>
    <row r="43" spans="2:6" x14ac:dyDescent="0.35">
      <c r="B43" s="7" t="s">
        <v>76</v>
      </c>
      <c r="C43" s="6" t="s">
        <v>77</v>
      </c>
      <c r="D43" s="37">
        <v>275069.20299999998</v>
      </c>
      <c r="E43" s="38"/>
    </row>
    <row r="44" spans="2:6" x14ac:dyDescent="0.35">
      <c r="B44" s="7" t="s">
        <v>78</v>
      </c>
      <c r="C44" s="6" t="s">
        <v>79</v>
      </c>
      <c r="D44" s="37">
        <v>0</v>
      </c>
      <c r="E44" s="38"/>
    </row>
    <row r="45" spans="2:6" x14ac:dyDescent="0.35">
      <c r="B45" s="7" t="s">
        <v>80</v>
      </c>
      <c r="C45" s="6" t="s">
        <v>81</v>
      </c>
      <c r="D45" s="37">
        <v>1509695.2342385722</v>
      </c>
      <c r="E45" s="38"/>
    </row>
    <row r="46" spans="2:6" x14ac:dyDescent="0.35">
      <c r="B46" s="7" t="s">
        <v>82</v>
      </c>
      <c r="C46" s="6" t="s">
        <v>83</v>
      </c>
      <c r="D46" s="37">
        <v>273849.51672423998</v>
      </c>
      <c r="E46" s="38"/>
    </row>
    <row r="47" spans="2:6" x14ac:dyDescent="0.35">
      <c r="B47" s="5" t="s">
        <v>84</v>
      </c>
      <c r="C47" s="6" t="s">
        <v>85</v>
      </c>
      <c r="D47" s="37">
        <v>97582964.574334562</v>
      </c>
      <c r="E47" s="38"/>
      <c r="F47" s="38"/>
    </row>
    <row r="51" spans="2:5" x14ac:dyDescent="0.35">
      <c r="D51" s="4" t="s">
        <v>1</v>
      </c>
    </row>
    <row r="53" spans="2:5" x14ac:dyDescent="0.35">
      <c r="B53" s="5" t="s">
        <v>86</v>
      </c>
      <c r="D53" s="6" t="s">
        <v>3</v>
      </c>
    </row>
    <row r="54" spans="2:5" x14ac:dyDescent="0.35">
      <c r="B54" s="7" t="s">
        <v>87</v>
      </c>
      <c r="C54" s="6" t="s">
        <v>88</v>
      </c>
      <c r="D54" s="37">
        <v>4710759.7149728891</v>
      </c>
      <c r="E54" s="38"/>
    </row>
    <row r="55" spans="2:5" x14ac:dyDescent="0.35">
      <c r="B55" s="9" t="s">
        <v>89</v>
      </c>
      <c r="C55" s="6" t="s">
        <v>90</v>
      </c>
      <c r="D55" s="37">
        <v>4382000.1747021135</v>
      </c>
      <c r="E55" s="38"/>
    </row>
    <row r="56" spans="2:5" x14ac:dyDescent="0.35">
      <c r="B56" s="10" t="s">
        <v>91</v>
      </c>
      <c r="C56" s="6" t="s">
        <v>92</v>
      </c>
      <c r="D56" s="37">
        <v>0</v>
      </c>
      <c r="E56" s="38"/>
    </row>
    <row r="57" spans="2:5" x14ac:dyDescent="0.35">
      <c r="B57" s="10" t="s">
        <v>93</v>
      </c>
      <c r="C57" s="6" t="s">
        <v>94</v>
      </c>
      <c r="D57" s="37">
        <v>4195623.4870017106</v>
      </c>
      <c r="E57" s="38"/>
    </row>
    <row r="58" spans="2:5" x14ac:dyDescent="0.35">
      <c r="B58" s="10" t="s">
        <v>95</v>
      </c>
      <c r="C58" s="6" t="s">
        <v>96</v>
      </c>
      <c r="D58" s="37">
        <v>186376.68770040202</v>
      </c>
      <c r="E58" s="38"/>
    </row>
    <row r="59" spans="2:5" x14ac:dyDescent="0.35">
      <c r="B59" s="9" t="s">
        <v>97</v>
      </c>
      <c r="C59" s="6" t="s">
        <v>98</v>
      </c>
      <c r="D59" s="37">
        <v>328759.54027077602</v>
      </c>
      <c r="E59" s="38"/>
    </row>
    <row r="60" spans="2:5" x14ac:dyDescent="0.35">
      <c r="B60" s="10" t="s">
        <v>91</v>
      </c>
      <c r="C60" s="6" t="s">
        <v>99</v>
      </c>
      <c r="D60" s="37">
        <v>0</v>
      </c>
      <c r="E60" s="38"/>
    </row>
    <row r="61" spans="2:5" x14ac:dyDescent="0.35">
      <c r="B61" s="10" t="s">
        <v>93</v>
      </c>
      <c r="C61" s="6" t="s">
        <v>100</v>
      </c>
      <c r="D61" s="37">
        <v>309223.58132023201</v>
      </c>
      <c r="E61" s="38"/>
    </row>
    <row r="62" spans="2:5" x14ac:dyDescent="0.35">
      <c r="B62" s="10" t="s">
        <v>95</v>
      </c>
      <c r="C62" s="6" t="s">
        <v>101</v>
      </c>
      <c r="D62" s="37">
        <v>19535.958950543998</v>
      </c>
      <c r="E62" s="38"/>
    </row>
    <row r="63" spans="2:5" x14ac:dyDescent="0.35">
      <c r="B63" s="7" t="s">
        <v>102</v>
      </c>
      <c r="C63" s="6" t="s">
        <v>103</v>
      </c>
      <c r="D63" s="37">
        <v>56603479.490771882</v>
      </c>
      <c r="E63" s="38"/>
    </row>
    <row r="64" spans="2:5" x14ac:dyDescent="0.35">
      <c r="B64" s="9" t="s">
        <v>104</v>
      </c>
      <c r="C64" s="6" t="s">
        <v>105</v>
      </c>
      <c r="D64" s="37">
        <v>2529001.4709999999</v>
      </c>
      <c r="E64" s="38"/>
    </row>
    <row r="65" spans="2:5" x14ac:dyDescent="0.35">
      <c r="B65" s="10" t="s">
        <v>91</v>
      </c>
      <c r="C65" s="6" t="s">
        <v>106</v>
      </c>
      <c r="D65" s="37">
        <v>0</v>
      </c>
      <c r="E65" s="38"/>
    </row>
    <row r="66" spans="2:5" x14ac:dyDescent="0.35">
      <c r="B66" s="10" t="s">
        <v>93</v>
      </c>
      <c r="C66" s="6" t="s">
        <v>107</v>
      </c>
      <c r="D66" s="37">
        <v>2329786.9980000001</v>
      </c>
      <c r="E66" s="38"/>
    </row>
    <row r="67" spans="2:5" x14ac:dyDescent="0.35">
      <c r="B67" s="10" t="s">
        <v>95</v>
      </c>
      <c r="C67" s="6" t="s">
        <v>108</v>
      </c>
      <c r="D67" s="37">
        <v>199214.473</v>
      </c>
      <c r="E67" s="38"/>
    </row>
    <row r="68" spans="2:5" x14ac:dyDescent="0.35">
      <c r="B68" s="9" t="s">
        <v>109</v>
      </c>
      <c r="C68" s="6" t="s">
        <v>110</v>
      </c>
      <c r="D68" s="37">
        <v>54074478.019771881</v>
      </c>
      <c r="E68" s="38"/>
    </row>
    <row r="69" spans="2:5" x14ac:dyDescent="0.35">
      <c r="B69" s="10" t="s">
        <v>91</v>
      </c>
      <c r="C69" s="6" t="s">
        <v>111</v>
      </c>
      <c r="D69" s="37">
        <v>0</v>
      </c>
      <c r="E69" s="38"/>
    </row>
    <row r="70" spans="2:5" x14ac:dyDescent="0.35">
      <c r="B70" s="10" t="s">
        <v>93</v>
      </c>
      <c r="C70" s="6" t="s">
        <v>112</v>
      </c>
      <c r="D70" s="37">
        <v>53642508.141492739</v>
      </c>
      <c r="E70" s="38"/>
    </row>
    <row r="71" spans="2:5" x14ac:dyDescent="0.35">
      <c r="B71" s="10" t="s">
        <v>95</v>
      </c>
      <c r="C71" s="6" t="s">
        <v>113</v>
      </c>
      <c r="D71" s="37">
        <v>431969.87827914598</v>
      </c>
      <c r="E71" s="38"/>
    </row>
    <row r="72" spans="2:5" x14ac:dyDescent="0.35">
      <c r="B72" s="7" t="s">
        <v>114</v>
      </c>
      <c r="C72" s="6" t="s">
        <v>115</v>
      </c>
      <c r="D72" s="37">
        <v>17146148.81849489</v>
      </c>
      <c r="E72" s="38"/>
    </row>
    <row r="73" spans="2:5" x14ac:dyDescent="0.35">
      <c r="B73" s="9" t="s">
        <v>91</v>
      </c>
      <c r="C73" s="6" t="s">
        <v>116</v>
      </c>
      <c r="D73" s="37">
        <v>4252299.8090000004</v>
      </c>
      <c r="E73" s="38"/>
    </row>
    <row r="74" spans="2:5" x14ac:dyDescent="0.35">
      <c r="B74" s="9" t="s">
        <v>93</v>
      </c>
      <c r="C74" s="6" t="s">
        <v>117</v>
      </c>
      <c r="D74" s="37">
        <v>12731334.89376298</v>
      </c>
      <c r="E74" s="38"/>
    </row>
    <row r="75" spans="2:5" x14ac:dyDescent="0.35">
      <c r="B75" s="9" t="s">
        <v>95</v>
      </c>
      <c r="C75" s="6" t="s">
        <v>118</v>
      </c>
      <c r="D75" s="37">
        <v>162514.11573190798</v>
      </c>
      <c r="E75" s="38"/>
    </row>
    <row r="76" spans="2:5" x14ac:dyDescent="0.35">
      <c r="B76" s="7" t="s">
        <v>119</v>
      </c>
      <c r="C76" s="6" t="s">
        <v>120</v>
      </c>
      <c r="D76" s="37">
        <v>0</v>
      </c>
      <c r="E76" s="38"/>
    </row>
    <row r="77" spans="2:5" x14ac:dyDescent="0.35">
      <c r="B77" s="7" t="s">
        <v>121</v>
      </c>
      <c r="C77" s="6" t="s">
        <v>122</v>
      </c>
      <c r="D77" s="37">
        <v>502125.66122137499</v>
      </c>
      <c r="E77" s="38"/>
    </row>
    <row r="78" spans="2:5" x14ac:dyDescent="0.35">
      <c r="B78" s="7" t="s">
        <v>123</v>
      </c>
      <c r="C78" s="6" t="s">
        <v>124</v>
      </c>
      <c r="D78" s="37">
        <v>816979.24284407194</v>
      </c>
      <c r="E78" s="38"/>
    </row>
    <row r="79" spans="2:5" x14ac:dyDescent="0.35">
      <c r="B79" s="7" t="s">
        <v>125</v>
      </c>
      <c r="C79" s="6" t="s">
        <v>126</v>
      </c>
      <c r="D79" s="37">
        <v>70730.577000000005</v>
      </c>
      <c r="E79" s="38"/>
    </row>
    <row r="80" spans="2:5" x14ac:dyDescent="0.35">
      <c r="B80" s="7" t="s">
        <v>127</v>
      </c>
      <c r="C80" s="6" t="s">
        <v>128</v>
      </c>
      <c r="D80" s="37">
        <v>578597.52705989999</v>
      </c>
      <c r="E80" s="38"/>
    </row>
    <row r="81" spans="2:5" x14ac:dyDescent="0.35">
      <c r="B81" s="7" t="s">
        <v>36</v>
      </c>
      <c r="C81" s="6" t="s">
        <v>129</v>
      </c>
      <c r="D81" s="37">
        <v>64324.470467745996</v>
      </c>
      <c r="E81" s="38"/>
    </row>
    <row r="82" spans="2:5" x14ac:dyDescent="0.35">
      <c r="B82" s="7" t="s">
        <v>130</v>
      </c>
      <c r="C82" s="6" t="s">
        <v>131</v>
      </c>
      <c r="D82" s="37">
        <v>2137852.0260000001</v>
      </c>
      <c r="E82" s="38"/>
    </row>
    <row r="83" spans="2:5" x14ac:dyDescent="0.35">
      <c r="B83" s="7" t="s">
        <v>132</v>
      </c>
      <c r="C83" s="6" t="s">
        <v>133</v>
      </c>
      <c r="D83" s="37">
        <v>262293.93757850199</v>
      </c>
      <c r="E83" s="38"/>
    </row>
    <row r="84" spans="2:5" x14ac:dyDescent="0.35">
      <c r="B84" s="7" t="s">
        <v>134</v>
      </c>
      <c r="C84" s="6" t="s">
        <v>135</v>
      </c>
      <c r="D84" s="37">
        <v>476986.449016575</v>
      </c>
      <c r="E84" s="38"/>
    </row>
    <row r="85" spans="2:5" x14ac:dyDescent="0.35">
      <c r="B85" s="7" t="s">
        <v>136</v>
      </c>
      <c r="C85" s="6" t="s">
        <v>137</v>
      </c>
      <c r="D85" s="37">
        <v>39393.459615512002</v>
      </c>
      <c r="E85" s="38"/>
    </row>
    <row r="86" spans="2:5" x14ac:dyDescent="0.35">
      <c r="B86" s="7" t="s">
        <v>138</v>
      </c>
      <c r="C86" s="6" t="s">
        <v>139</v>
      </c>
      <c r="D86" s="37">
        <v>403167.75610103103</v>
      </c>
      <c r="E86" s="38"/>
    </row>
    <row r="87" spans="2:5" x14ac:dyDescent="0.35">
      <c r="B87" s="7" t="s">
        <v>140</v>
      </c>
      <c r="C87" s="6" t="s">
        <v>141</v>
      </c>
      <c r="D87" s="37">
        <v>2243133.0637587979</v>
      </c>
      <c r="E87" s="38"/>
    </row>
    <row r="88" spans="2:5" x14ac:dyDescent="0.35">
      <c r="B88" s="9" t="s">
        <v>142</v>
      </c>
      <c r="C88" s="6" t="s">
        <v>143</v>
      </c>
      <c r="D88" s="37">
        <v>0</v>
      </c>
      <c r="E88" s="38"/>
    </row>
    <row r="89" spans="2:5" x14ac:dyDescent="0.35">
      <c r="B89" s="9" t="s">
        <v>144</v>
      </c>
      <c r="C89" s="6" t="s">
        <v>145</v>
      </c>
      <c r="D89" s="37">
        <v>2243133.0637587979</v>
      </c>
      <c r="E89" s="38"/>
    </row>
    <row r="90" spans="2:5" x14ac:dyDescent="0.35">
      <c r="B90" s="7" t="s">
        <v>146</v>
      </c>
      <c r="C90" s="6" t="s">
        <v>147</v>
      </c>
      <c r="D90" s="37">
        <v>722060.86527040147</v>
      </c>
      <c r="E90" s="38"/>
    </row>
    <row r="91" spans="2:5" x14ac:dyDescent="0.35">
      <c r="B91" s="5" t="s">
        <v>148</v>
      </c>
      <c r="C91" s="6" t="s">
        <v>149</v>
      </c>
      <c r="D91" s="37">
        <v>86778033.060173571</v>
      </c>
      <c r="E91" s="38"/>
    </row>
    <row r="92" spans="2:5" x14ac:dyDescent="0.35">
      <c r="B92" s="5" t="s">
        <v>150</v>
      </c>
      <c r="C92" s="6" t="s">
        <v>151</v>
      </c>
      <c r="D92" s="37">
        <v>10804931.514160996</v>
      </c>
      <c r="E92" s="38"/>
    </row>
  </sheetData>
  <pageMargins left="0.7" right="0.7" top="0.75" bottom="0.75" header="0.3" footer="0.3"/>
  <pageSetup orientation="portrait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C5FAD4-16E1-40D4-9107-53FB8B7CC396}">
  <sheetPr>
    <tabColor theme="4" tint="0.59999389629810485"/>
  </sheetPr>
  <dimension ref="A1:T61"/>
  <sheetViews>
    <sheetView showGridLines="0" topLeftCell="C1" zoomScaleNormal="100" workbookViewId="0">
      <pane ySplit="1" topLeftCell="A23" activePane="bottomLeft" state="frozen"/>
      <selection activeCell="E382" sqref="E382"/>
      <selection pane="bottomLeft" activeCell="E382" sqref="E382"/>
    </sheetView>
  </sheetViews>
  <sheetFormatPr defaultColWidth="8.81640625" defaultRowHeight="12" x14ac:dyDescent="0.35"/>
  <cols>
    <col min="1" max="1" width="6.7265625" style="1" customWidth="1"/>
    <col min="2" max="2" width="50.54296875" style="1" customWidth="1"/>
    <col min="3" max="3" width="8.54296875" style="1" customWidth="1"/>
    <col min="4" max="4" width="20.54296875" style="1" customWidth="1"/>
    <col min="5" max="8" width="15.54296875" style="1" customWidth="1"/>
    <col min="9" max="9" width="18.1796875" style="1" customWidth="1"/>
    <col min="10" max="10" width="11.1796875" style="1" bestFit="1" customWidth="1"/>
    <col min="11" max="11" width="9.90625" style="1" bestFit="1" customWidth="1"/>
    <col min="12" max="12" width="8.7265625" style="1" customWidth="1"/>
    <col min="13" max="13" width="12.26953125" style="1" customWidth="1"/>
    <col min="14" max="14" width="15.81640625" style="1" customWidth="1"/>
    <col min="15" max="20" width="8.81640625" style="1" customWidth="1"/>
    <col min="21" max="16384" width="8.81640625" style="1"/>
  </cols>
  <sheetData>
    <row r="1" spans="1:20" ht="60" customHeight="1" x14ac:dyDescent="0.4">
      <c r="A1" s="11" t="s">
        <v>0</v>
      </c>
    </row>
    <row r="2" spans="1:20" ht="13.5" x14ac:dyDescent="0.35">
      <c r="A2" s="2"/>
    </row>
    <row r="3" spans="1:20" ht="13.5" x14ac:dyDescent="0.35">
      <c r="B3" s="2"/>
    </row>
    <row r="4" spans="1:20" ht="13.5" x14ac:dyDescent="0.35">
      <c r="B4" s="2"/>
    </row>
    <row r="5" spans="1:20" x14ac:dyDescent="0.35">
      <c r="B5" s="3"/>
    </row>
    <row r="6" spans="1:20" ht="31.5" customHeight="1" x14ac:dyDescent="0.35">
      <c r="B6" s="3"/>
      <c r="C6" s="3"/>
      <c r="D6" s="60" t="s">
        <v>152</v>
      </c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61" t="s">
        <v>188</v>
      </c>
      <c r="Q6" s="61"/>
      <c r="R6" s="61"/>
      <c r="S6" s="61"/>
      <c r="T6" s="61" t="s">
        <v>189</v>
      </c>
    </row>
    <row r="7" spans="1:20" ht="48" x14ac:dyDescent="0.35">
      <c r="B7" s="3"/>
      <c r="C7" s="3"/>
      <c r="D7" s="4" t="s">
        <v>153</v>
      </c>
      <c r="E7" s="4" t="s">
        <v>154</v>
      </c>
      <c r="F7" s="4" t="s">
        <v>155</v>
      </c>
      <c r="G7" s="4" t="s">
        <v>156</v>
      </c>
      <c r="H7" s="4" t="s">
        <v>172</v>
      </c>
      <c r="I7" s="4" t="s">
        <v>173</v>
      </c>
      <c r="J7" s="4" t="s">
        <v>174</v>
      </c>
      <c r="K7" s="4" t="s">
        <v>175</v>
      </c>
      <c r="L7" s="4" t="s">
        <v>180</v>
      </c>
      <c r="M7" s="4" t="s">
        <v>181</v>
      </c>
      <c r="N7" s="4" t="s">
        <v>182</v>
      </c>
      <c r="O7" s="4" t="s">
        <v>183</v>
      </c>
      <c r="P7" s="4" t="s">
        <v>190</v>
      </c>
      <c r="Q7" s="4" t="s">
        <v>191</v>
      </c>
      <c r="R7" s="4" t="s">
        <v>192</v>
      </c>
      <c r="S7" s="4" t="s">
        <v>193</v>
      </c>
      <c r="T7" s="61"/>
    </row>
    <row r="8" spans="1:20" ht="13.5" x14ac:dyDescent="0.35">
      <c r="B8"/>
      <c r="C8" s="6"/>
      <c r="D8" s="6" t="s">
        <v>3</v>
      </c>
      <c r="E8" s="6" t="s">
        <v>157</v>
      </c>
      <c r="F8" s="6" t="s">
        <v>158</v>
      </c>
      <c r="G8" s="6" t="s">
        <v>159</v>
      </c>
      <c r="H8" s="6" t="s">
        <v>176</v>
      </c>
      <c r="I8" s="6" t="s">
        <v>177</v>
      </c>
      <c r="J8" s="6" t="s">
        <v>178</v>
      </c>
      <c r="K8" s="6" t="s">
        <v>179</v>
      </c>
      <c r="L8" s="6" t="s">
        <v>184</v>
      </c>
      <c r="M8" s="6" t="s">
        <v>185</v>
      </c>
      <c r="N8" s="6" t="s">
        <v>186</v>
      </c>
      <c r="O8" s="6" t="s">
        <v>187</v>
      </c>
      <c r="P8" s="6" t="s">
        <v>194</v>
      </c>
      <c r="Q8" s="6" t="s">
        <v>195</v>
      </c>
      <c r="R8" s="6" t="s">
        <v>196</v>
      </c>
      <c r="S8" s="6" t="s">
        <v>197</v>
      </c>
      <c r="T8" s="6" t="s">
        <v>198</v>
      </c>
    </row>
    <row r="9" spans="1:20" x14ac:dyDescent="0.35">
      <c r="B9" s="5" t="s">
        <v>160</v>
      </c>
      <c r="C9" s="6"/>
    </row>
    <row r="10" spans="1:20" x14ac:dyDescent="0.35">
      <c r="B10" s="7" t="s">
        <v>161</v>
      </c>
      <c r="C10" s="6" t="s">
        <v>21</v>
      </c>
      <c r="D10" s="35">
        <v>540994.51199999999</v>
      </c>
      <c r="E10" s="35">
        <v>94869.069745674002</v>
      </c>
      <c r="F10" s="35">
        <v>399124.67599999998</v>
      </c>
      <c r="G10" s="35">
        <v>1731280.8330506699</v>
      </c>
      <c r="H10" s="35">
        <v>806028.29365308594</v>
      </c>
      <c r="I10" s="35">
        <v>3444.3510000000001</v>
      </c>
      <c r="J10" s="35">
        <v>1438364.533756597</v>
      </c>
      <c r="K10" s="35">
        <v>207347.340605495</v>
      </c>
      <c r="L10" s="35">
        <v>397.964</v>
      </c>
      <c r="M10" s="35">
        <v>110876.897</v>
      </c>
      <c r="N10" s="35">
        <v>103961.993</v>
      </c>
      <c r="O10" s="35">
        <v>42855.513746213001</v>
      </c>
      <c r="P10" s="12"/>
      <c r="Q10" s="12"/>
      <c r="R10" s="12"/>
      <c r="S10" s="12"/>
      <c r="T10" s="35">
        <v>5479545.9775577346</v>
      </c>
    </row>
    <row r="11" spans="1:20" x14ac:dyDescent="0.35">
      <c r="B11" s="7" t="s">
        <v>162</v>
      </c>
      <c r="C11" s="6" t="s">
        <v>23</v>
      </c>
      <c r="D11" s="35">
        <v>53329.779000000002</v>
      </c>
      <c r="E11" s="35">
        <v>1453.972</v>
      </c>
      <c r="F11" s="35">
        <v>0</v>
      </c>
      <c r="G11" s="35">
        <v>28204.684090224</v>
      </c>
      <c r="H11" s="35">
        <v>141.69129299700001</v>
      </c>
      <c r="I11" s="35">
        <v>1380.1479999999999</v>
      </c>
      <c r="J11" s="35">
        <v>66183.084864724005</v>
      </c>
      <c r="K11" s="35">
        <v>0</v>
      </c>
      <c r="L11" s="35">
        <v>0</v>
      </c>
      <c r="M11" s="35">
        <v>0</v>
      </c>
      <c r="N11" s="35">
        <v>0</v>
      </c>
      <c r="O11" s="35">
        <v>935.88530267600004</v>
      </c>
      <c r="P11" s="12"/>
      <c r="Q11" s="12"/>
      <c r="R11" s="12"/>
      <c r="S11" s="12"/>
      <c r="T11" s="35">
        <v>151629.24455062099</v>
      </c>
    </row>
    <row r="12" spans="1:20" x14ac:dyDescent="0.35">
      <c r="B12" s="7" t="s">
        <v>163</v>
      </c>
      <c r="C12" s="6" t="s">
        <v>25</v>
      </c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8">
        <v>27.832000000000001</v>
      </c>
      <c r="Q12" s="8">
        <v>65352.678999999996</v>
      </c>
      <c r="R12" s="8">
        <v>58.539000000000001</v>
      </c>
      <c r="S12" s="8">
        <v>53363.478999999999</v>
      </c>
      <c r="T12" s="35">
        <v>118802.52899999999</v>
      </c>
    </row>
    <row r="13" spans="1:20" x14ac:dyDescent="0.35">
      <c r="B13" s="7" t="s">
        <v>164</v>
      </c>
      <c r="C13" s="6" t="s">
        <v>27</v>
      </c>
      <c r="D13" s="35">
        <v>10504.412</v>
      </c>
      <c r="E13" s="35">
        <v>25056.412</v>
      </c>
      <c r="F13" s="35">
        <v>33227.016000000003</v>
      </c>
      <c r="G13" s="35">
        <v>144089.62067977709</v>
      </c>
      <c r="H13" s="35">
        <v>72326.218948505979</v>
      </c>
      <c r="I13" s="35">
        <v>340.14800000000002</v>
      </c>
      <c r="J13" s="35">
        <v>48738.218342386957</v>
      </c>
      <c r="K13" s="35">
        <v>28200.780156796998</v>
      </c>
      <c r="L13" s="35">
        <v>208.13</v>
      </c>
      <c r="M13" s="35">
        <v>11785.922</v>
      </c>
      <c r="N13" s="35">
        <v>10994.8</v>
      </c>
      <c r="O13" s="35">
        <v>2362.6651911889994</v>
      </c>
      <c r="P13" s="8">
        <v>63.834000000000003</v>
      </c>
      <c r="Q13" s="8">
        <v>43139.089</v>
      </c>
      <c r="R13" s="8">
        <v>0</v>
      </c>
      <c r="S13" s="8">
        <v>105877.075</v>
      </c>
      <c r="T13" s="35">
        <v>536914.34131865599</v>
      </c>
    </row>
    <row r="14" spans="1:20" x14ac:dyDescent="0.35">
      <c r="B14" s="7" t="s">
        <v>165</v>
      </c>
      <c r="C14" s="6" t="s">
        <v>39</v>
      </c>
      <c r="D14" s="35">
        <v>583819.87899999996</v>
      </c>
      <c r="E14" s="35">
        <v>71266.629745673999</v>
      </c>
      <c r="F14" s="35">
        <v>365897.66</v>
      </c>
      <c r="G14" s="35">
        <v>1615395.8964611168</v>
      </c>
      <c r="H14" s="35">
        <v>733843.76599757699</v>
      </c>
      <c r="I14" s="35">
        <v>4484.3509999999997</v>
      </c>
      <c r="J14" s="35">
        <v>1455809.400278934</v>
      </c>
      <c r="K14" s="35">
        <v>179146.560448698</v>
      </c>
      <c r="L14" s="35">
        <v>189.834</v>
      </c>
      <c r="M14" s="35">
        <v>99090.975000000006</v>
      </c>
      <c r="N14" s="35">
        <v>92967.192999999999</v>
      </c>
      <c r="O14" s="35">
        <v>41428.733857700005</v>
      </c>
      <c r="P14" s="8">
        <v>-36.002000000000002</v>
      </c>
      <c r="Q14" s="8">
        <v>22213.59</v>
      </c>
      <c r="R14" s="8">
        <v>58.539000000000001</v>
      </c>
      <c r="S14" s="8">
        <v>-52513.595999999998</v>
      </c>
      <c r="T14" s="35">
        <v>5213063.4097896991</v>
      </c>
    </row>
    <row r="15" spans="1:20" x14ac:dyDescent="0.35">
      <c r="B15" s="5" t="s">
        <v>166</v>
      </c>
      <c r="C15" s="6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</row>
    <row r="16" spans="1:20" x14ac:dyDescent="0.35">
      <c r="B16" s="7" t="s">
        <v>161</v>
      </c>
      <c r="C16" s="6" t="s">
        <v>41</v>
      </c>
      <c r="D16" s="35">
        <v>538261.43299999996</v>
      </c>
      <c r="E16" s="35">
        <v>90887.769822440998</v>
      </c>
      <c r="F16" s="35">
        <v>398662.73800000001</v>
      </c>
      <c r="G16" s="35">
        <v>1683049.5968999399</v>
      </c>
      <c r="H16" s="35">
        <v>787652.64362125797</v>
      </c>
      <c r="I16" s="35">
        <v>3477.2289999999998</v>
      </c>
      <c r="J16" s="35">
        <v>1415146.4271821561</v>
      </c>
      <c r="K16" s="35">
        <v>206890.79212019301</v>
      </c>
      <c r="L16" s="35">
        <v>350.74700000000001</v>
      </c>
      <c r="M16" s="35">
        <v>110318.652</v>
      </c>
      <c r="N16" s="35">
        <v>106092.53</v>
      </c>
      <c r="O16" s="35">
        <v>48012.411522963004</v>
      </c>
      <c r="P16" s="12"/>
      <c r="Q16" s="12"/>
      <c r="R16" s="12"/>
      <c r="S16" s="12"/>
      <c r="T16" s="35">
        <v>5388802.970168951</v>
      </c>
    </row>
    <row r="17" spans="2:20" x14ac:dyDescent="0.35">
      <c r="B17" s="7" t="s">
        <v>162</v>
      </c>
      <c r="C17" s="6" t="s">
        <v>43</v>
      </c>
      <c r="D17" s="35">
        <v>52544.726000000002</v>
      </c>
      <c r="E17" s="35">
        <v>1390.6769999999999</v>
      </c>
      <c r="F17" s="35">
        <v>0</v>
      </c>
      <c r="G17" s="35">
        <v>29474.688504377002</v>
      </c>
      <c r="H17" s="35">
        <v>316.297042035</v>
      </c>
      <c r="I17" s="35">
        <v>1155.742</v>
      </c>
      <c r="J17" s="35">
        <v>38299.522941982003</v>
      </c>
      <c r="K17" s="35">
        <v>0</v>
      </c>
      <c r="L17" s="35">
        <v>0</v>
      </c>
      <c r="M17" s="35">
        <v>0</v>
      </c>
      <c r="N17" s="35">
        <v>0</v>
      </c>
      <c r="O17" s="35">
        <v>1607.7201380419999</v>
      </c>
      <c r="P17" s="12"/>
      <c r="Q17" s="12"/>
      <c r="R17" s="12"/>
      <c r="S17" s="12"/>
      <c r="T17" s="35">
        <v>124789.373626436</v>
      </c>
    </row>
    <row r="18" spans="2:20" x14ac:dyDescent="0.35">
      <c r="B18" s="7" t="s">
        <v>163</v>
      </c>
      <c r="C18" s="6" t="s">
        <v>45</v>
      </c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8">
        <v>26.199000000000002</v>
      </c>
      <c r="Q18" s="8">
        <v>39490.497000000003</v>
      </c>
      <c r="R18" s="8">
        <v>61.026000000000003</v>
      </c>
      <c r="S18" s="8">
        <v>50135.951999999997</v>
      </c>
      <c r="T18" s="35">
        <v>89713.673999999999</v>
      </c>
    </row>
    <row r="19" spans="2:20" x14ac:dyDescent="0.35">
      <c r="B19" s="7" t="s">
        <v>164</v>
      </c>
      <c r="C19" s="6" t="s">
        <v>47</v>
      </c>
      <c r="D19" s="35">
        <v>10778.02</v>
      </c>
      <c r="E19" s="35">
        <v>21504.860524724001</v>
      </c>
      <c r="F19" s="35">
        <v>33226.767999999996</v>
      </c>
      <c r="G19" s="35">
        <v>-738.02848841500281</v>
      </c>
      <c r="H19" s="35">
        <v>38059.719045053018</v>
      </c>
      <c r="I19" s="35">
        <v>341.18200000000002</v>
      </c>
      <c r="J19" s="35">
        <v>5403.1417483379837</v>
      </c>
      <c r="K19" s="35">
        <v>27704.663093815005</v>
      </c>
      <c r="L19" s="35">
        <v>128.495</v>
      </c>
      <c r="M19" s="35">
        <v>11730.794</v>
      </c>
      <c r="N19" s="35">
        <v>11186.156999999999</v>
      </c>
      <c r="O19" s="35">
        <v>-1318.1470576170013</v>
      </c>
      <c r="P19" s="8">
        <v>63.834000000000003</v>
      </c>
      <c r="Q19" s="8">
        <v>45102.120999999999</v>
      </c>
      <c r="R19" s="8">
        <v>0</v>
      </c>
      <c r="S19" s="8">
        <v>103862.913</v>
      </c>
      <c r="T19" s="35">
        <v>307036.49286589801</v>
      </c>
    </row>
    <row r="20" spans="2:20" x14ac:dyDescent="0.35">
      <c r="B20" s="7" t="s">
        <v>165</v>
      </c>
      <c r="C20" s="6" t="s">
        <v>59</v>
      </c>
      <c r="D20" s="35">
        <v>580028.13899999997</v>
      </c>
      <c r="E20" s="35">
        <v>70773.586297716989</v>
      </c>
      <c r="F20" s="35">
        <v>365435.97</v>
      </c>
      <c r="G20" s="35">
        <v>1713262.3138927319</v>
      </c>
      <c r="H20" s="35">
        <v>749909.22161824</v>
      </c>
      <c r="I20" s="35">
        <v>4291.7889999999998</v>
      </c>
      <c r="J20" s="35">
        <v>1448042.8083758</v>
      </c>
      <c r="K20" s="35">
        <v>179186.12902637801</v>
      </c>
      <c r="L20" s="35">
        <v>222.25200000000001</v>
      </c>
      <c r="M20" s="35">
        <v>98587.857999999993</v>
      </c>
      <c r="N20" s="35">
        <v>94906.373000000007</v>
      </c>
      <c r="O20" s="35">
        <v>50938.278718622008</v>
      </c>
      <c r="P20" s="8">
        <v>-37.634999999999998</v>
      </c>
      <c r="Q20" s="8">
        <v>-5611.6239999999998</v>
      </c>
      <c r="R20" s="8">
        <v>61.026000000000003</v>
      </c>
      <c r="S20" s="8">
        <v>-53726.961000000003</v>
      </c>
      <c r="T20" s="35">
        <v>5296269.5249294881</v>
      </c>
    </row>
    <row r="21" spans="2:20" x14ac:dyDescent="0.35">
      <c r="B21" s="5" t="s">
        <v>167</v>
      </c>
      <c r="C21" s="6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</row>
    <row r="22" spans="2:20" x14ac:dyDescent="0.35">
      <c r="B22" s="7" t="s">
        <v>161</v>
      </c>
      <c r="C22" s="6" t="s">
        <v>61</v>
      </c>
      <c r="D22" s="35">
        <v>381794.64399999997</v>
      </c>
      <c r="E22" s="35">
        <v>29157.159549423999</v>
      </c>
      <c r="F22" s="35">
        <v>260733.76300000001</v>
      </c>
      <c r="G22" s="35">
        <v>1074015.5187444829</v>
      </c>
      <c r="H22" s="35">
        <v>422451.82169886195</v>
      </c>
      <c r="I22" s="35">
        <v>1687.384</v>
      </c>
      <c r="J22" s="35">
        <v>608041.39446861099</v>
      </c>
      <c r="K22" s="35">
        <v>68567.110536662993</v>
      </c>
      <c r="L22" s="35">
        <v>-169.09700000000001</v>
      </c>
      <c r="M22" s="35">
        <v>49036.845000000001</v>
      </c>
      <c r="N22" s="35">
        <v>63248.333373274996</v>
      </c>
      <c r="O22" s="35">
        <v>20915.237037015999</v>
      </c>
      <c r="P22" s="12"/>
      <c r="Q22" s="12"/>
      <c r="R22" s="12"/>
      <c r="S22" s="12"/>
      <c r="T22" s="35">
        <v>2979480.1144083338</v>
      </c>
    </row>
    <row r="23" spans="2:20" x14ac:dyDescent="0.35">
      <c r="B23" s="7" t="s">
        <v>162</v>
      </c>
      <c r="C23" s="6" t="s">
        <v>63</v>
      </c>
      <c r="D23" s="35">
        <v>34909.381000000001</v>
      </c>
      <c r="E23" s="35">
        <v>1442.934</v>
      </c>
      <c r="F23" s="35">
        <v>0</v>
      </c>
      <c r="G23" s="35">
        <v>21250.168000000001</v>
      </c>
      <c r="H23" s="35">
        <v>0</v>
      </c>
      <c r="I23" s="35">
        <v>423.80500000000001</v>
      </c>
      <c r="J23" s="35">
        <v>34135.417000000001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12"/>
      <c r="Q23" s="12"/>
      <c r="R23" s="12"/>
      <c r="S23" s="12"/>
      <c r="T23" s="35">
        <v>92161.705000000002</v>
      </c>
    </row>
    <row r="24" spans="2:20" x14ac:dyDescent="0.35">
      <c r="B24" s="7" t="s">
        <v>163</v>
      </c>
      <c r="C24" s="6" t="s">
        <v>65</v>
      </c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8">
        <v>30.603999999999999</v>
      </c>
      <c r="Q24" s="8">
        <v>31673.786</v>
      </c>
      <c r="R24" s="8">
        <v>0.249</v>
      </c>
      <c r="S24" s="8">
        <v>4337.9160000000002</v>
      </c>
      <c r="T24" s="35">
        <v>36042.555</v>
      </c>
    </row>
    <row r="25" spans="2:20" x14ac:dyDescent="0.35">
      <c r="B25" s="7" t="s">
        <v>164</v>
      </c>
      <c r="C25" s="6" t="s">
        <v>67</v>
      </c>
      <c r="D25" s="35">
        <v>3650.373</v>
      </c>
      <c r="E25" s="35">
        <v>5240.8446813339997</v>
      </c>
      <c r="F25" s="35">
        <v>23343.456999999999</v>
      </c>
      <c r="G25" s="35">
        <v>-146566.06204596697</v>
      </c>
      <c r="H25" s="35">
        <v>-19619.232117377</v>
      </c>
      <c r="I25" s="35">
        <v>-85.186000000000007</v>
      </c>
      <c r="J25" s="35">
        <v>-28470.843736562012</v>
      </c>
      <c r="K25" s="35">
        <v>4945.3403547089993</v>
      </c>
      <c r="L25" s="35">
        <v>-112.944</v>
      </c>
      <c r="M25" s="35">
        <v>5560.9279999999999</v>
      </c>
      <c r="N25" s="35">
        <v>6757.6774011420011</v>
      </c>
      <c r="O25" s="35">
        <v>-3419.650631384</v>
      </c>
      <c r="P25" s="8">
        <v>0</v>
      </c>
      <c r="Q25" s="8">
        <v>17962.159</v>
      </c>
      <c r="R25" s="8">
        <v>105.852918981</v>
      </c>
      <c r="S25" s="8">
        <v>9086.8860000000004</v>
      </c>
      <c r="T25" s="35">
        <v>-121620.400175124</v>
      </c>
    </row>
    <row r="26" spans="2:20" x14ac:dyDescent="0.35">
      <c r="B26" s="7" t="s">
        <v>165</v>
      </c>
      <c r="C26" s="6" t="s">
        <v>79</v>
      </c>
      <c r="D26" s="35">
        <v>413053.652</v>
      </c>
      <c r="E26" s="35">
        <v>25359.248868089999</v>
      </c>
      <c r="F26" s="35">
        <v>237390.30600000001</v>
      </c>
      <c r="G26" s="35">
        <v>1241831.7487904502</v>
      </c>
      <c r="H26" s="35">
        <v>442071.05381623894</v>
      </c>
      <c r="I26" s="35">
        <v>2196.375</v>
      </c>
      <c r="J26" s="35">
        <v>670647.65520517307</v>
      </c>
      <c r="K26" s="35">
        <v>63621.770181953994</v>
      </c>
      <c r="L26" s="35">
        <v>-56.152999999999999</v>
      </c>
      <c r="M26" s="35">
        <v>43475.917000000001</v>
      </c>
      <c r="N26" s="35">
        <v>56490.655972132998</v>
      </c>
      <c r="O26" s="35">
        <v>24334.887668400002</v>
      </c>
      <c r="P26" s="8">
        <v>30.603999999999999</v>
      </c>
      <c r="Q26" s="8">
        <v>13711.627</v>
      </c>
      <c r="R26" s="8">
        <v>-105.60391898099999</v>
      </c>
      <c r="S26" s="8">
        <v>-4748.97</v>
      </c>
      <c r="T26" s="35">
        <v>3229304.774583458</v>
      </c>
    </row>
    <row r="27" spans="2:20" x14ac:dyDescent="0.35">
      <c r="B27" s="5" t="s">
        <v>170</v>
      </c>
      <c r="C27" s="6" t="s">
        <v>96</v>
      </c>
      <c r="D27" s="35">
        <v>133125.76000000001</v>
      </c>
      <c r="E27" s="35">
        <v>20347.743862743999</v>
      </c>
      <c r="F27" s="35">
        <v>90772.816000000006</v>
      </c>
      <c r="G27" s="35">
        <v>380686.27090030699</v>
      </c>
      <c r="H27" s="35">
        <v>191060.17786187798</v>
      </c>
      <c r="I27" s="35">
        <v>2060.9180000000001</v>
      </c>
      <c r="J27" s="35">
        <v>432187.72614477709</v>
      </c>
      <c r="K27" s="35">
        <v>62889.429431891003</v>
      </c>
      <c r="L27" s="35">
        <v>-32.179000000000002</v>
      </c>
      <c r="M27" s="35">
        <v>34464.324000000001</v>
      </c>
      <c r="N27" s="35">
        <v>28089.859514109005</v>
      </c>
      <c r="O27" s="35">
        <v>23161.270983566999</v>
      </c>
      <c r="P27" s="35">
        <v>-5.6449999999999996</v>
      </c>
      <c r="Q27" s="35">
        <v>2157.3580000000002</v>
      </c>
      <c r="R27" s="35">
        <v>0</v>
      </c>
      <c r="S27" s="35">
        <v>-1315.6120000000001</v>
      </c>
      <c r="T27" s="35">
        <v>1399650.218699273</v>
      </c>
    </row>
    <row r="28" spans="2:20" x14ac:dyDescent="0.35">
      <c r="B28" s="5" t="s">
        <v>376</v>
      </c>
      <c r="C28" s="6" t="s">
        <v>375</v>
      </c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35">
        <v>48167.632360110001</v>
      </c>
    </row>
    <row r="29" spans="2:20" x14ac:dyDescent="0.35">
      <c r="B29" s="5" t="s">
        <v>377</v>
      </c>
      <c r="C29" s="6" t="s">
        <v>171</v>
      </c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35">
        <v>1447817.851059383</v>
      </c>
    </row>
    <row r="34" spans="2:14" x14ac:dyDescent="0.35">
      <c r="B34" s="3"/>
      <c r="C34" s="3"/>
      <c r="D34" s="61" t="s">
        <v>199</v>
      </c>
      <c r="E34" s="61"/>
      <c r="F34" s="61"/>
      <c r="G34" s="61"/>
      <c r="H34" s="61"/>
      <c r="I34" s="4"/>
      <c r="J34" s="61" t="s">
        <v>222</v>
      </c>
      <c r="K34" s="61"/>
      <c r="L34" s="61" t="s">
        <v>189</v>
      </c>
    </row>
    <row r="35" spans="2:14" ht="119.25" customHeight="1" x14ac:dyDescent="0.35">
      <c r="B35" s="3"/>
      <c r="C35" s="3"/>
      <c r="D35" s="4" t="s">
        <v>200</v>
      </c>
      <c r="E35" s="4" t="s">
        <v>201</v>
      </c>
      <c r="F35" s="4" t="s">
        <v>202</v>
      </c>
      <c r="G35" s="4" t="s">
        <v>203</v>
      </c>
      <c r="H35" s="4" t="s">
        <v>204</v>
      </c>
      <c r="I35" s="4" t="s">
        <v>223</v>
      </c>
      <c r="J35" s="4" t="s">
        <v>224</v>
      </c>
      <c r="K35" s="4" t="s">
        <v>225</v>
      </c>
      <c r="L35" s="61"/>
    </row>
    <row r="36" spans="2:14" ht="13.5" x14ac:dyDescent="0.35">
      <c r="B36"/>
      <c r="C36" s="6"/>
      <c r="D36" s="6" t="s">
        <v>205</v>
      </c>
      <c r="E36" s="6" t="s">
        <v>206</v>
      </c>
      <c r="F36" s="6" t="s">
        <v>207</v>
      </c>
      <c r="G36" s="6" t="s">
        <v>208</v>
      </c>
      <c r="H36" s="6" t="s">
        <v>209</v>
      </c>
      <c r="I36" s="6" t="s">
        <v>226</v>
      </c>
      <c r="J36" s="6" t="s">
        <v>227</v>
      </c>
      <c r="K36" s="6" t="s">
        <v>228</v>
      </c>
      <c r="L36" s="6" t="s">
        <v>229</v>
      </c>
    </row>
    <row r="37" spans="2:14" x14ac:dyDescent="0.35">
      <c r="B37" s="5" t="s">
        <v>160</v>
      </c>
      <c r="C37" s="6"/>
    </row>
    <row r="38" spans="2:14" x14ac:dyDescent="0.35">
      <c r="B38" s="7" t="s">
        <v>210</v>
      </c>
      <c r="C38" s="6" t="s">
        <v>211</v>
      </c>
      <c r="D38" s="35">
        <v>151252.91204621698</v>
      </c>
      <c r="E38" s="35">
        <v>4464136.1577002145</v>
      </c>
      <c r="F38" s="35">
        <v>938980.89250840398</v>
      </c>
      <c r="G38" s="35">
        <v>424716.72409260203</v>
      </c>
      <c r="H38" s="35">
        <v>173434.39499999999</v>
      </c>
      <c r="I38" s="35">
        <v>376.12576160099997</v>
      </c>
      <c r="J38" s="35">
        <v>0</v>
      </c>
      <c r="K38" s="35">
        <v>0</v>
      </c>
      <c r="L38" s="35">
        <v>6152897.2071090387</v>
      </c>
      <c r="M38" s="28"/>
      <c r="N38" s="34"/>
    </row>
    <row r="39" spans="2:14" x14ac:dyDescent="0.35">
      <c r="B39" s="7" t="s">
        <v>164</v>
      </c>
      <c r="C39" s="6" t="s">
        <v>212</v>
      </c>
      <c r="D39" s="35">
        <v>2382.6657567750003</v>
      </c>
      <c r="E39" s="35">
        <v>17977.838474029002</v>
      </c>
      <c r="F39" s="35">
        <v>112.75147050300001</v>
      </c>
      <c r="G39" s="35">
        <v>13651.338016975</v>
      </c>
      <c r="H39" s="35">
        <v>5243.1480000000001</v>
      </c>
      <c r="I39" s="35">
        <v>0</v>
      </c>
      <c r="J39" s="35">
        <v>0</v>
      </c>
      <c r="K39" s="35">
        <v>0</v>
      </c>
      <c r="L39" s="35">
        <v>39367.741718281999</v>
      </c>
      <c r="M39" s="28"/>
      <c r="N39" s="34"/>
    </row>
    <row r="40" spans="2:14" x14ac:dyDescent="0.35">
      <c r="B40" s="7" t="s">
        <v>165</v>
      </c>
      <c r="C40" s="6" t="s">
        <v>213</v>
      </c>
      <c r="D40" s="35">
        <v>148870.246289442</v>
      </c>
      <c r="E40" s="35">
        <v>4446158.3192261858</v>
      </c>
      <c r="F40" s="35">
        <v>938868.14103790105</v>
      </c>
      <c r="G40" s="35">
        <v>411065.386075627</v>
      </c>
      <c r="H40" s="35">
        <v>168191.247</v>
      </c>
      <c r="I40" s="35">
        <v>376.12576160099997</v>
      </c>
      <c r="J40" s="35">
        <v>0</v>
      </c>
      <c r="K40" s="35">
        <v>0</v>
      </c>
      <c r="L40" s="35">
        <v>6113529.4653907577</v>
      </c>
      <c r="M40" s="28"/>
      <c r="N40" s="34"/>
    </row>
    <row r="41" spans="2:14" x14ac:dyDescent="0.35">
      <c r="B41" s="5" t="s">
        <v>166</v>
      </c>
      <c r="C41" s="6"/>
      <c r="D41" s="12"/>
      <c r="E41" s="12"/>
      <c r="F41" s="12"/>
      <c r="G41" s="12"/>
      <c r="H41" s="12"/>
      <c r="I41" s="12"/>
      <c r="J41" s="12"/>
      <c r="K41" s="12"/>
      <c r="L41" s="12"/>
      <c r="M41" s="28"/>
      <c r="N41" s="34"/>
    </row>
    <row r="42" spans="2:14" x14ac:dyDescent="0.35">
      <c r="B42" s="7" t="s">
        <v>210</v>
      </c>
      <c r="C42" s="6" t="s">
        <v>214</v>
      </c>
      <c r="D42" s="35">
        <v>150081.93404621701</v>
      </c>
      <c r="E42" s="35">
        <v>4464136.1587002147</v>
      </c>
      <c r="F42" s="35">
        <v>938980.89250840398</v>
      </c>
      <c r="G42" s="35">
        <v>424716.72409260203</v>
      </c>
      <c r="H42" s="35">
        <v>173754.785</v>
      </c>
      <c r="I42" s="35">
        <v>376.12576160099997</v>
      </c>
      <c r="J42" s="35">
        <v>0</v>
      </c>
      <c r="K42" s="35">
        <v>0</v>
      </c>
      <c r="L42" s="35">
        <v>6152046.6201090384</v>
      </c>
      <c r="M42" s="28"/>
      <c r="N42" s="34"/>
    </row>
    <row r="43" spans="2:14" x14ac:dyDescent="0.35">
      <c r="B43" s="7" t="s">
        <v>164</v>
      </c>
      <c r="C43" s="6" t="s">
        <v>215</v>
      </c>
      <c r="D43" s="35">
        <v>2382.6657567750003</v>
      </c>
      <c r="E43" s="35">
        <v>17977.83965541</v>
      </c>
      <c r="F43" s="35">
        <v>112.75147050300001</v>
      </c>
      <c r="G43" s="35">
        <v>13651.338016975</v>
      </c>
      <c r="H43" s="35">
        <v>5243.1480000000001</v>
      </c>
      <c r="I43" s="35">
        <v>0</v>
      </c>
      <c r="J43" s="35">
        <v>0</v>
      </c>
      <c r="K43" s="35">
        <v>0</v>
      </c>
      <c r="L43" s="35">
        <v>39367.742899663004</v>
      </c>
      <c r="M43" s="28"/>
      <c r="N43" s="34"/>
    </row>
    <row r="44" spans="2:14" x14ac:dyDescent="0.35">
      <c r="B44" s="7" t="s">
        <v>165</v>
      </c>
      <c r="C44" s="6" t="s">
        <v>216</v>
      </c>
      <c r="D44" s="35">
        <v>147699.268289442</v>
      </c>
      <c r="E44" s="35">
        <v>4446158.3190448042</v>
      </c>
      <c r="F44" s="35">
        <v>938868.14103790105</v>
      </c>
      <c r="G44" s="35">
        <v>411065.386075627</v>
      </c>
      <c r="H44" s="35">
        <v>168511.63699999999</v>
      </c>
      <c r="I44" s="35">
        <v>376.12576160099997</v>
      </c>
      <c r="J44" s="35">
        <v>0</v>
      </c>
      <c r="K44" s="35">
        <v>0</v>
      </c>
      <c r="L44" s="35">
        <v>6112678.8772093765</v>
      </c>
      <c r="M44" s="28"/>
      <c r="N44" s="34"/>
    </row>
    <row r="45" spans="2:14" x14ac:dyDescent="0.35">
      <c r="B45" s="5" t="s">
        <v>167</v>
      </c>
      <c r="C45" s="6"/>
      <c r="D45" s="12"/>
      <c r="E45" s="12"/>
      <c r="F45" s="12"/>
      <c r="G45" s="12"/>
      <c r="H45" s="12"/>
      <c r="I45" s="12"/>
      <c r="J45" s="12"/>
      <c r="K45" s="12"/>
      <c r="L45" s="12"/>
      <c r="N45" s="34"/>
    </row>
    <row r="46" spans="2:14" x14ac:dyDescent="0.35">
      <c r="B46" s="7" t="s">
        <v>210</v>
      </c>
      <c r="C46" s="6" t="s">
        <v>217</v>
      </c>
      <c r="D46" s="35">
        <v>65636.696402999994</v>
      </c>
      <c r="E46" s="35">
        <v>5197572.2459056433</v>
      </c>
      <c r="F46" s="35">
        <v>1507640.426170219</v>
      </c>
      <c r="G46" s="35">
        <v>192828.21837973999</v>
      </c>
      <c r="H46" s="35">
        <v>139212.30600000001</v>
      </c>
      <c r="I46" s="35">
        <v>959.814304569</v>
      </c>
      <c r="J46" s="35">
        <v>0</v>
      </c>
      <c r="K46" s="35">
        <v>0</v>
      </c>
      <c r="L46" s="35">
        <v>7103849.7071631718</v>
      </c>
      <c r="N46" s="34"/>
    </row>
    <row r="47" spans="2:14" x14ac:dyDescent="0.35">
      <c r="B47" s="7" t="s">
        <v>164</v>
      </c>
      <c r="C47" s="6" t="s">
        <v>218</v>
      </c>
      <c r="D47" s="35">
        <v>1043.9765645</v>
      </c>
      <c r="E47" s="35">
        <v>12506.675077006001</v>
      </c>
      <c r="F47" s="35">
        <v>23.76508815</v>
      </c>
      <c r="G47" s="35">
        <v>7957.2618359139997</v>
      </c>
      <c r="H47" s="35">
        <v>2046.713</v>
      </c>
      <c r="I47" s="35">
        <v>0</v>
      </c>
      <c r="J47" s="35">
        <v>0</v>
      </c>
      <c r="K47" s="35">
        <v>0</v>
      </c>
      <c r="L47" s="35">
        <v>23578.39156557</v>
      </c>
      <c r="N47" s="34"/>
    </row>
    <row r="48" spans="2:14" x14ac:dyDescent="0.35">
      <c r="B48" s="7" t="s">
        <v>165</v>
      </c>
      <c r="C48" s="6" t="s">
        <v>219</v>
      </c>
      <c r="D48" s="35">
        <v>64592.719838500001</v>
      </c>
      <c r="E48" s="35">
        <v>5185065.5708286371</v>
      </c>
      <c r="F48" s="35">
        <v>1507616.6610820689</v>
      </c>
      <c r="G48" s="35">
        <v>184870.956543826</v>
      </c>
      <c r="H48" s="35">
        <v>137165.59299999999</v>
      </c>
      <c r="I48" s="35">
        <v>959.814304569</v>
      </c>
      <c r="J48" s="35">
        <v>0</v>
      </c>
      <c r="K48" s="35">
        <v>0</v>
      </c>
      <c r="L48" s="35">
        <v>7080271.3155976022</v>
      </c>
      <c r="N48" s="34"/>
    </row>
    <row r="49" spans="2:14" x14ac:dyDescent="0.35">
      <c r="B49" s="5" t="s">
        <v>170</v>
      </c>
      <c r="C49" s="6" t="s">
        <v>220</v>
      </c>
      <c r="D49" s="35">
        <v>35160.447490726998</v>
      </c>
      <c r="E49" s="35">
        <v>480252.52948641207</v>
      </c>
      <c r="F49" s="35">
        <v>163810.00848007901</v>
      </c>
      <c r="G49" s="35">
        <v>164915.55973197098</v>
      </c>
      <c r="H49" s="35">
        <v>24410.305</v>
      </c>
      <c r="I49" s="35">
        <v>46.527626501999997</v>
      </c>
      <c r="J49" s="35">
        <v>0</v>
      </c>
      <c r="K49" s="35">
        <v>0</v>
      </c>
      <c r="L49" s="35">
        <v>868595.37781569094</v>
      </c>
      <c r="N49" s="34"/>
    </row>
    <row r="50" spans="2:14" x14ac:dyDescent="0.35">
      <c r="B50" s="5" t="s">
        <v>376</v>
      </c>
      <c r="C50" s="6" t="s">
        <v>378</v>
      </c>
      <c r="D50" s="12"/>
      <c r="E50" s="12"/>
      <c r="F50" s="12"/>
      <c r="G50" s="12"/>
      <c r="H50" s="12"/>
      <c r="I50" s="12"/>
      <c r="J50" s="12"/>
      <c r="K50" s="12"/>
      <c r="L50" s="8">
        <v>2735.3204998470001</v>
      </c>
      <c r="N50" s="34"/>
    </row>
    <row r="51" spans="2:14" x14ac:dyDescent="0.35">
      <c r="B51" s="5" t="s">
        <v>377</v>
      </c>
      <c r="C51" s="6" t="s">
        <v>221</v>
      </c>
      <c r="D51" s="12"/>
      <c r="E51" s="12"/>
      <c r="F51" s="12"/>
      <c r="G51" s="12"/>
      <c r="H51" s="12"/>
      <c r="I51" s="12"/>
      <c r="J51" s="12"/>
      <c r="K51" s="12"/>
      <c r="L51" s="8">
        <v>871330.698315538</v>
      </c>
    </row>
    <row r="52" spans="2:14" x14ac:dyDescent="0.35">
      <c r="B52" s="5" t="s">
        <v>380</v>
      </c>
      <c r="C52" s="6" t="s">
        <v>379</v>
      </c>
      <c r="D52" s="8">
        <v>10.289</v>
      </c>
      <c r="E52" s="8">
        <v>1418982.810364973</v>
      </c>
      <c r="F52" s="8">
        <v>876029.04252344999</v>
      </c>
      <c r="G52" s="8">
        <v>21266.261750821999</v>
      </c>
      <c r="H52" s="8">
        <v>0</v>
      </c>
      <c r="I52" s="8">
        <v>243.36100698300001</v>
      </c>
      <c r="J52" s="8">
        <v>0</v>
      </c>
      <c r="K52" s="8">
        <v>0</v>
      </c>
      <c r="L52" s="8">
        <v>2316531.7646462279</v>
      </c>
    </row>
    <row r="56" spans="2:14" x14ac:dyDescent="0.35">
      <c r="H56" s="28"/>
      <c r="I56" s="28"/>
    </row>
    <row r="61" spans="2:14" x14ac:dyDescent="0.35">
      <c r="H61" s="28"/>
      <c r="I61" s="28"/>
    </row>
  </sheetData>
  <mergeCells count="6">
    <mergeCell ref="D6:O6"/>
    <mergeCell ref="P6:S6"/>
    <mergeCell ref="T6:T7"/>
    <mergeCell ref="D34:H34"/>
    <mergeCell ref="J34:K34"/>
    <mergeCell ref="L34:L35"/>
  </mergeCells>
  <pageMargins left="0.75" right="0.75" top="1" bottom="1" header="0.5" footer="0.5"/>
  <pageSetup scale="55" orientation="portrait" r:id="rId1"/>
  <headerFooter scaleWithDoc="0"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78923-715D-4581-A85F-0E10B3BACD32}">
  <sheetPr>
    <tabColor theme="4" tint="0.59999389629810485"/>
  </sheetPr>
  <dimension ref="A1:J49"/>
  <sheetViews>
    <sheetView showGridLines="0" zoomScaleNormal="100" workbookViewId="0">
      <pane ySplit="1" topLeftCell="A2" activePane="bottomLeft" state="frozen"/>
      <selection activeCell="E382" sqref="E382"/>
      <selection pane="bottomLeft" activeCell="E382" sqref="E382"/>
    </sheetView>
  </sheetViews>
  <sheetFormatPr defaultColWidth="8.81640625" defaultRowHeight="12" x14ac:dyDescent="0.25"/>
  <cols>
    <col min="1" max="1" width="6.7265625" style="43" customWidth="1"/>
    <col min="2" max="2" width="46.54296875" style="43" customWidth="1"/>
    <col min="3" max="3" width="8.54296875" style="43" customWidth="1"/>
    <col min="4" max="4" width="15.54296875" style="43" customWidth="1"/>
    <col min="5" max="9" width="12.54296875" style="43" customWidth="1"/>
    <col min="10" max="10" width="15.54296875" style="43" customWidth="1"/>
    <col min="11" max="16384" width="8.81640625" style="43"/>
  </cols>
  <sheetData>
    <row r="1" spans="1:10" ht="60" customHeight="1" x14ac:dyDescent="0.25">
      <c r="A1" s="48" t="s">
        <v>0</v>
      </c>
      <c r="B1" s="49"/>
      <c r="C1" s="40"/>
      <c r="D1" s="40"/>
      <c r="E1" s="40"/>
      <c r="F1" s="40"/>
      <c r="G1" s="40"/>
      <c r="H1" s="40"/>
      <c r="I1" s="40"/>
      <c r="J1" s="40"/>
    </row>
    <row r="2" spans="1:10" x14ac:dyDescent="0.25">
      <c r="B2" s="49"/>
      <c r="C2" s="40"/>
      <c r="D2" s="40"/>
      <c r="E2" s="40"/>
      <c r="F2" s="40"/>
      <c r="G2" s="40"/>
      <c r="H2" s="40"/>
      <c r="I2" s="40"/>
      <c r="J2" s="40"/>
    </row>
    <row r="3" spans="1:10" ht="36" x14ac:dyDescent="0.25">
      <c r="A3" s="50"/>
      <c r="B3" s="40"/>
      <c r="C3" s="40"/>
      <c r="D3" s="4" t="s">
        <v>230</v>
      </c>
      <c r="E3" s="62" t="s">
        <v>231</v>
      </c>
      <c r="F3" s="62"/>
      <c r="G3" s="62"/>
      <c r="H3" s="62"/>
      <c r="I3" s="62"/>
      <c r="J3" s="51" t="s">
        <v>232</v>
      </c>
    </row>
    <row r="4" spans="1:10" x14ac:dyDescent="0.25">
      <c r="C4" s="40"/>
      <c r="D4" s="6" t="s">
        <v>233</v>
      </c>
      <c r="E4" s="6" t="s">
        <v>234</v>
      </c>
      <c r="F4" s="6" t="s">
        <v>235</v>
      </c>
      <c r="G4" s="6" t="s">
        <v>236</v>
      </c>
      <c r="H4" s="6" t="s">
        <v>237</v>
      </c>
      <c r="I4" s="6" t="s">
        <v>238</v>
      </c>
      <c r="J4" s="6" t="s">
        <v>239</v>
      </c>
    </row>
    <row r="5" spans="1:10" ht="24" x14ac:dyDescent="0.25">
      <c r="B5" s="40"/>
      <c r="C5" s="6" t="s">
        <v>240</v>
      </c>
      <c r="D5" s="41"/>
      <c r="E5" s="46" t="s">
        <v>362</v>
      </c>
      <c r="F5" s="46" t="s">
        <v>361</v>
      </c>
      <c r="G5" s="42" t="s">
        <v>0</v>
      </c>
      <c r="H5" s="42" t="s">
        <v>0</v>
      </c>
      <c r="I5" s="42" t="s">
        <v>0</v>
      </c>
      <c r="J5" s="41"/>
    </row>
    <row r="6" spans="1:10" s="33" customFormat="1" ht="12.5" x14ac:dyDescent="0.25"/>
    <row r="7" spans="1:10" x14ac:dyDescent="0.25">
      <c r="B7" s="52" t="s">
        <v>160</v>
      </c>
      <c r="C7" s="6"/>
      <c r="D7" s="58" t="s">
        <v>241</v>
      </c>
      <c r="E7" s="58" t="s">
        <v>242</v>
      </c>
      <c r="F7" s="58" t="s">
        <v>243</v>
      </c>
      <c r="G7" s="58" t="s">
        <v>244</v>
      </c>
      <c r="H7" s="58" t="s">
        <v>245</v>
      </c>
      <c r="I7" s="58" t="s">
        <v>246</v>
      </c>
      <c r="J7" s="58" t="s">
        <v>247</v>
      </c>
    </row>
    <row r="8" spans="1:10" x14ac:dyDescent="0.25">
      <c r="B8" s="53" t="s">
        <v>161</v>
      </c>
      <c r="C8" s="6" t="s">
        <v>21</v>
      </c>
      <c r="D8" s="35">
        <v>2565078.0630000001</v>
      </c>
      <c r="E8" s="35">
        <v>1846220.1365577299</v>
      </c>
      <c r="F8" s="35">
        <v>1068247.7790000001</v>
      </c>
      <c r="G8" s="35" t="s">
        <v>0</v>
      </c>
      <c r="H8" s="35" t="s">
        <v>0</v>
      </c>
      <c r="I8" s="35" t="s">
        <v>0</v>
      </c>
      <c r="J8" s="35">
        <v>5479545.9785577301</v>
      </c>
    </row>
    <row r="9" spans="1:10" x14ac:dyDescent="0.25">
      <c r="B9" s="53" t="s">
        <v>162</v>
      </c>
      <c r="C9" s="6" t="s">
        <v>23</v>
      </c>
      <c r="D9" s="35">
        <v>0</v>
      </c>
      <c r="E9" s="35">
        <v>1646.8923692399999</v>
      </c>
      <c r="F9" s="35">
        <v>53329.779000000002</v>
      </c>
      <c r="G9" s="35" t="s">
        <v>0</v>
      </c>
      <c r="H9" s="35" t="s">
        <v>0</v>
      </c>
      <c r="I9" s="35" t="s">
        <v>0</v>
      </c>
      <c r="J9" s="35">
        <v>54976.671369240001</v>
      </c>
    </row>
    <row r="10" spans="1:10" x14ac:dyDescent="0.25">
      <c r="B10" s="53" t="s">
        <v>163</v>
      </c>
      <c r="C10" s="6" t="s">
        <v>25</v>
      </c>
      <c r="D10" s="35">
        <v>2315.2440000000001</v>
      </c>
      <c r="E10" s="35">
        <v>58741.889000000003</v>
      </c>
      <c r="F10" s="35">
        <v>0</v>
      </c>
      <c r="G10" s="35" t="s">
        <v>0</v>
      </c>
      <c r="H10" s="35" t="s">
        <v>0</v>
      </c>
      <c r="I10" s="35" t="s">
        <v>0</v>
      </c>
      <c r="J10" s="35">
        <v>61057.133000000002</v>
      </c>
    </row>
    <row r="11" spans="1:10" x14ac:dyDescent="0.25">
      <c r="B11" s="53" t="s">
        <v>164</v>
      </c>
      <c r="C11" s="6" t="s">
        <v>27</v>
      </c>
      <c r="D11" s="35">
        <v>255858.13099999999</v>
      </c>
      <c r="E11" s="35">
        <v>60141.478137275</v>
      </c>
      <c r="F11" s="35">
        <v>71834.728000000003</v>
      </c>
      <c r="G11" s="35" t="s">
        <v>0</v>
      </c>
      <c r="H11" s="35" t="s">
        <v>0</v>
      </c>
      <c r="I11" s="35" t="s">
        <v>0</v>
      </c>
      <c r="J11" s="35">
        <v>387834.33713727497</v>
      </c>
    </row>
    <row r="12" spans="1:10" x14ac:dyDescent="0.25">
      <c r="B12" s="53" t="s">
        <v>165</v>
      </c>
      <c r="C12" s="6" t="s">
        <v>39</v>
      </c>
      <c r="D12" s="35">
        <v>2311535.176</v>
      </c>
      <c r="E12" s="35">
        <v>1846467.4397897001</v>
      </c>
      <c r="F12" s="35">
        <v>1049742.83</v>
      </c>
      <c r="G12" s="35" t="s">
        <v>0</v>
      </c>
      <c r="H12" s="35" t="s">
        <v>0</v>
      </c>
      <c r="I12" s="35" t="s">
        <v>0</v>
      </c>
      <c r="J12" s="35">
        <v>5207745.4457896948</v>
      </c>
    </row>
    <row r="13" spans="1:10" x14ac:dyDescent="0.25">
      <c r="B13" s="52" t="s">
        <v>166</v>
      </c>
      <c r="C13" s="6"/>
      <c r="D13" s="55"/>
      <c r="E13" s="41"/>
      <c r="F13" s="41"/>
      <c r="G13" s="41"/>
      <c r="H13" s="41"/>
      <c r="I13" s="41"/>
      <c r="J13" s="41"/>
    </row>
    <row r="14" spans="1:10" x14ac:dyDescent="0.25">
      <c r="B14" s="53" t="s">
        <v>161</v>
      </c>
      <c r="C14" s="6" t="s">
        <v>41</v>
      </c>
      <c r="D14" s="35">
        <v>2560554.3640000001</v>
      </c>
      <c r="E14" s="35">
        <v>1782701.50716895</v>
      </c>
      <c r="F14" s="35">
        <v>1045547.099</v>
      </c>
      <c r="G14" s="35" t="s">
        <v>0</v>
      </c>
      <c r="H14" s="35" t="s">
        <v>0</v>
      </c>
      <c r="I14" s="35" t="s">
        <v>0</v>
      </c>
      <c r="J14" s="35">
        <v>5388802.97016895</v>
      </c>
    </row>
    <row r="15" spans="1:10" x14ac:dyDescent="0.25">
      <c r="B15" s="53" t="s">
        <v>162</v>
      </c>
      <c r="C15" s="6" t="s">
        <v>43</v>
      </c>
      <c r="D15" s="35">
        <v>0</v>
      </c>
      <c r="E15" s="35">
        <v>2305.0574450550002</v>
      </c>
      <c r="F15" s="35">
        <v>52544.726000000002</v>
      </c>
      <c r="G15" s="35" t="s">
        <v>0</v>
      </c>
      <c r="H15" s="35" t="s">
        <v>0</v>
      </c>
      <c r="I15" s="35" t="s">
        <v>0</v>
      </c>
      <c r="J15" s="35">
        <v>54849.783445055</v>
      </c>
    </row>
    <row r="16" spans="1:10" x14ac:dyDescent="0.25">
      <c r="B16" s="53" t="s">
        <v>163</v>
      </c>
      <c r="C16" s="6" t="s">
        <v>45</v>
      </c>
      <c r="D16" s="35">
        <v>2324.2440000000001</v>
      </c>
      <c r="E16" s="35">
        <v>33609.830999999998</v>
      </c>
      <c r="F16" s="35">
        <v>0</v>
      </c>
      <c r="G16" s="35" t="s">
        <v>0</v>
      </c>
      <c r="H16" s="35" t="s">
        <v>0</v>
      </c>
      <c r="I16" s="35" t="s">
        <v>0</v>
      </c>
      <c r="J16" s="35">
        <v>35934.074999999997</v>
      </c>
    </row>
    <row r="17" spans="2:10" x14ac:dyDescent="0.25">
      <c r="B17" s="53" t="s">
        <v>164</v>
      </c>
      <c r="C17" s="6" t="s">
        <v>47</v>
      </c>
      <c r="D17" s="35">
        <v>255255.93799999999</v>
      </c>
      <c r="E17" s="35">
        <v>-166501.64313410199</v>
      </c>
      <c r="F17" s="35">
        <v>69253.324999999997</v>
      </c>
      <c r="G17" s="35" t="s">
        <v>0</v>
      </c>
      <c r="H17" s="35" t="s">
        <v>0</v>
      </c>
      <c r="I17" s="35" t="s">
        <v>0</v>
      </c>
      <c r="J17" s="35">
        <v>158007.61986589813</v>
      </c>
    </row>
    <row r="18" spans="2:10" x14ac:dyDescent="0.25">
      <c r="B18" s="53" t="s">
        <v>165</v>
      </c>
      <c r="C18" s="6" t="s">
        <v>59</v>
      </c>
      <c r="D18" s="35">
        <v>2307622.67</v>
      </c>
      <c r="E18" s="35">
        <v>1985118.0387481099</v>
      </c>
      <c r="F18" s="35">
        <v>1028838.5</v>
      </c>
      <c r="G18" s="35" t="s">
        <v>0</v>
      </c>
      <c r="H18" s="35" t="s">
        <v>0</v>
      </c>
      <c r="I18" s="35" t="s">
        <v>0</v>
      </c>
      <c r="J18" s="35">
        <v>5321579.2087481068</v>
      </c>
    </row>
    <row r="19" spans="2:10" x14ac:dyDescent="0.25">
      <c r="B19" s="52" t="s">
        <v>167</v>
      </c>
      <c r="C19" s="6"/>
      <c r="D19" s="55"/>
      <c r="E19" s="41"/>
      <c r="F19" s="41"/>
      <c r="G19" s="41"/>
      <c r="H19" s="41"/>
      <c r="I19" s="41"/>
      <c r="J19" s="41"/>
    </row>
    <row r="20" spans="2:10" x14ac:dyDescent="0.25">
      <c r="B20" s="53" t="s">
        <v>161</v>
      </c>
      <c r="C20" s="6" t="s">
        <v>61</v>
      </c>
      <c r="D20" s="35">
        <v>1303627.973</v>
      </c>
      <c r="E20" s="35">
        <v>1056448.79440833</v>
      </c>
      <c r="F20" s="35">
        <v>619403.34499999997</v>
      </c>
      <c r="G20" s="35" t="s">
        <v>0</v>
      </c>
      <c r="H20" s="35" t="s">
        <v>0</v>
      </c>
      <c r="I20" s="35" t="s">
        <v>0</v>
      </c>
      <c r="J20" s="35">
        <v>2979480.1124083297</v>
      </c>
    </row>
    <row r="21" spans="2:10" x14ac:dyDescent="0.25">
      <c r="B21" s="53" t="s">
        <v>162</v>
      </c>
      <c r="C21" s="6" t="s">
        <v>63</v>
      </c>
      <c r="D21" s="35">
        <v>0</v>
      </c>
      <c r="E21" s="35">
        <v>0</v>
      </c>
      <c r="F21" s="35">
        <v>35022.635000000002</v>
      </c>
      <c r="G21" s="35" t="s">
        <v>0</v>
      </c>
      <c r="H21" s="35" t="s">
        <v>0</v>
      </c>
      <c r="I21" s="35" t="s">
        <v>0</v>
      </c>
      <c r="J21" s="35">
        <v>35022.635000000002</v>
      </c>
    </row>
    <row r="22" spans="2:10" x14ac:dyDescent="0.25">
      <c r="B22" s="53" t="s">
        <v>163</v>
      </c>
      <c r="C22" s="6" t="s">
        <v>65</v>
      </c>
      <c r="D22" s="35">
        <v>-75.728999999999999</v>
      </c>
      <c r="E22" s="35">
        <v>30508.228999999999</v>
      </c>
      <c r="F22" s="35">
        <v>0</v>
      </c>
      <c r="G22" s="35" t="s">
        <v>0</v>
      </c>
      <c r="H22" s="35" t="s">
        <v>0</v>
      </c>
      <c r="I22" s="35" t="s">
        <v>0</v>
      </c>
      <c r="J22" s="35">
        <v>30432.5</v>
      </c>
    </row>
    <row r="23" spans="2:10" x14ac:dyDescent="0.25">
      <c r="B23" s="53" t="s">
        <v>164</v>
      </c>
      <c r="C23" s="6" t="s">
        <v>67</v>
      </c>
      <c r="D23" s="35">
        <v>128107.637</v>
      </c>
      <c r="E23" s="35">
        <v>-285943.35335650499</v>
      </c>
      <c r="F23" s="35">
        <v>8541.1440000000002</v>
      </c>
      <c r="G23" s="35" t="s">
        <v>0</v>
      </c>
      <c r="H23" s="35" t="s">
        <v>0</v>
      </c>
      <c r="I23" s="35" t="s">
        <v>0</v>
      </c>
      <c r="J23" s="35">
        <v>-149294.57235650503</v>
      </c>
    </row>
    <row r="24" spans="2:10" x14ac:dyDescent="0.25">
      <c r="B24" s="53" t="s">
        <v>165</v>
      </c>
      <c r="C24" s="6" t="s">
        <v>79</v>
      </c>
      <c r="D24" s="35">
        <v>1175444.6070000001</v>
      </c>
      <c r="E24" s="35">
        <v>1372900.37676484</v>
      </c>
      <c r="F24" s="35">
        <v>645884.83600000001</v>
      </c>
      <c r="G24" s="35" t="s">
        <v>0</v>
      </c>
      <c r="H24" s="35" t="s">
        <v>0</v>
      </c>
      <c r="I24" s="35" t="s">
        <v>0</v>
      </c>
      <c r="J24" s="35">
        <v>3194229.8197648348</v>
      </c>
    </row>
    <row r="25" spans="2:10" x14ac:dyDescent="0.25">
      <c r="B25" s="52" t="s">
        <v>170</v>
      </c>
      <c r="C25" s="6" t="s">
        <v>96</v>
      </c>
      <c r="D25" s="35">
        <v>662863.00300000003</v>
      </c>
      <c r="E25" s="35">
        <v>223958.79255193</v>
      </c>
      <c r="F25" s="35">
        <v>312644.52</v>
      </c>
      <c r="G25" s="35" t="s">
        <v>0</v>
      </c>
      <c r="H25" s="35" t="s">
        <v>0</v>
      </c>
      <c r="I25" s="35" t="s">
        <v>0</v>
      </c>
      <c r="J25" s="35">
        <v>1199466.3155519299</v>
      </c>
    </row>
    <row r="26" spans="2:10" x14ac:dyDescent="0.25">
      <c r="B26" s="52" t="s">
        <v>376</v>
      </c>
      <c r="C26" s="6" t="s">
        <v>375</v>
      </c>
      <c r="D26" s="41"/>
      <c r="E26" s="41"/>
      <c r="F26" s="41"/>
      <c r="G26" s="41"/>
      <c r="H26" s="41"/>
      <c r="I26" s="41"/>
      <c r="J26" s="35">
        <v>48167.632360110001</v>
      </c>
    </row>
    <row r="27" spans="2:10" x14ac:dyDescent="0.25">
      <c r="B27" s="52" t="s">
        <v>377</v>
      </c>
      <c r="C27" s="6" t="s">
        <v>171</v>
      </c>
      <c r="D27" s="41"/>
      <c r="E27" s="41"/>
      <c r="F27" s="41"/>
      <c r="G27" s="41"/>
      <c r="H27" s="41"/>
      <c r="I27" s="41"/>
      <c r="J27" s="35">
        <v>1247633.9479120399</v>
      </c>
    </row>
    <row r="28" spans="2:10" x14ac:dyDescent="0.25">
      <c r="B28" s="40"/>
      <c r="C28" s="6"/>
      <c r="E28" s="40"/>
      <c r="F28" s="40"/>
      <c r="G28" s="40"/>
      <c r="H28" s="40"/>
      <c r="I28" s="40"/>
      <c r="J28" s="40"/>
    </row>
    <row r="29" spans="2:10" x14ac:dyDescent="0.25">
      <c r="B29" s="40"/>
      <c r="C29" s="6"/>
      <c r="D29" s="40"/>
      <c r="E29" s="40"/>
      <c r="F29" s="40"/>
      <c r="G29" s="40"/>
      <c r="H29" s="40"/>
      <c r="I29" s="40"/>
      <c r="J29" s="40"/>
    </row>
    <row r="30" spans="2:10" ht="36" x14ac:dyDescent="0.25">
      <c r="B30" s="40"/>
      <c r="C30" s="6"/>
      <c r="D30" s="51" t="s">
        <v>230</v>
      </c>
      <c r="E30" s="62" t="s">
        <v>248</v>
      </c>
      <c r="F30" s="62"/>
      <c r="G30" s="62"/>
      <c r="H30" s="62"/>
      <c r="I30" s="62"/>
      <c r="J30" s="51" t="s">
        <v>232</v>
      </c>
    </row>
    <row r="31" spans="2:10" x14ac:dyDescent="0.25">
      <c r="B31" s="40"/>
      <c r="C31" s="6"/>
      <c r="D31" s="6" t="s">
        <v>249</v>
      </c>
      <c r="E31" s="6" t="s">
        <v>250</v>
      </c>
      <c r="F31" s="6" t="s">
        <v>251</v>
      </c>
      <c r="G31" s="6" t="s">
        <v>252</v>
      </c>
      <c r="H31" s="6" t="s">
        <v>253</v>
      </c>
      <c r="I31" s="6" t="s">
        <v>254</v>
      </c>
      <c r="J31" s="6" t="s">
        <v>255</v>
      </c>
    </row>
    <row r="32" spans="2:10" s="47" customFormat="1" x14ac:dyDescent="0.25">
      <c r="B32" s="44"/>
      <c r="C32" s="6" t="s">
        <v>256</v>
      </c>
      <c r="D32" s="45"/>
      <c r="E32" s="46" t="s">
        <v>361</v>
      </c>
      <c r="F32" s="46" t="s">
        <v>0</v>
      </c>
      <c r="G32" s="46" t="s">
        <v>0</v>
      </c>
      <c r="H32" s="46" t="s">
        <v>0</v>
      </c>
      <c r="I32" s="46" t="s">
        <v>0</v>
      </c>
      <c r="J32" s="45"/>
    </row>
    <row r="33" spans="2:10" s="33" customFormat="1" ht="12.5" x14ac:dyDescent="0.25"/>
    <row r="34" spans="2:10" x14ac:dyDescent="0.25">
      <c r="B34" s="52" t="s">
        <v>160</v>
      </c>
      <c r="C34" s="6"/>
      <c r="D34" s="59" t="s">
        <v>257</v>
      </c>
      <c r="E34" s="59" t="s">
        <v>258</v>
      </c>
      <c r="F34" s="59" t="s">
        <v>259</v>
      </c>
      <c r="G34" s="59" t="s">
        <v>260</v>
      </c>
      <c r="H34" s="59" t="s">
        <v>261</v>
      </c>
      <c r="I34" s="59" t="s">
        <v>262</v>
      </c>
      <c r="J34" s="59" t="s">
        <v>263</v>
      </c>
    </row>
    <row r="35" spans="2:10" x14ac:dyDescent="0.25">
      <c r="B35" s="53" t="s">
        <v>210</v>
      </c>
      <c r="C35" s="6" t="s">
        <v>211</v>
      </c>
      <c r="D35" s="39">
        <v>4554074.4440000001</v>
      </c>
      <c r="E35" s="39">
        <v>1260676.365</v>
      </c>
      <c r="F35" s="8"/>
      <c r="G35" s="8"/>
      <c r="H35" s="8"/>
      <c r="I35" s="8"/>
      <c r="J35" s="39">
        <v>5814750.8090000004</v>
      </c>
    </row>
    <row r="36" spans="2:10" x14ac:dyDescent="0.25">
      <c r="B36" s="53" t="s">
        <v>164</v>
      </c>
      <c r="C36" s="6" t="s">
        <v>212</v>
      </c>
      <c r="D36" s="39">
        <v>13610.029</v>
      </c>
      <c r="E36" s="39">
        <v>20727.204000000002</v>
      </c>
      <c r="F36" s="8"/>
      <c r="G36" s="8"/>
      <c r="H36" s="8"/>
      <c r="I36" s="8"/>
      <c r="J36" s="39">
        <v>34337.233</v>
      </c>
    </row>
    <row r="37" spans="2:10" x14ac:dyDescent="0.25">
      <c r="B37" s="53" t="s">
        <v>165</v>
      </c>
      <c r="C37" s="6" t="s">
        <v>213</v>
      </c>
      <c r="D37" s="39">
        <v>4540464.415</v>
      </c>
      <c r="E37" s="39">
        <v>1239949.1610000001</v>
      </c>
      <c r="F37" s="8"/>
      <c r="G37" s="8"/>
      <c r="H37" s="8"/>
      <c r="I37" s="8"/>
      <c r="J37" s="39">
        <v>5780413.5760000004</v>
      </c>
    </row>
    <row r="38" spans="2:10" x14ac:dyDescent="0.25">
      <c r="B38" s="52" t="s">
        <v>166</v>
      </c>
      <c r="C38" s="6"/>
      <c r="D38" s="54"/>
      <c r="E38" s="54"/>
      <c r="F38" s="41"/>
      <c r="G38" s="41"/>
      <c r="H38" s="41"/>
      <c r="I38" s="41"/>
      <c r="J38" s="54"/>
    </row>
    <row r="39" spans="2:10" x14ac:dyDescent="0.25">
      <c r="B39" s="53" t="s">
        <v>210</v>
      </c>
      <c r="C39" s="6" t="s">
        <v>214</v>
      </c>
      <c r="D39" s="39">
        <v>4553223.8569999998</v>
      </c>
      <c r="E39" s="39">
        <v>1260676.365</v>
      </c>
      <c r="F39" s="8"/>
      <c r="G39" s="8"/>
      <c r="H39" s="8"/>
      <c r="I39" s="8"/>
      <c r="J39" s="39">
        <v>5813900.2220000001</v>
      </c>
    </row>
    <row r="40" spans="2:10" x14ac:dyDescent="0.25">
      <c r="B40" s="53" t="s">
        <v>164</v>
      </c>
      <c r="C40" s="6" t="s">
        <v>215</v>
      </c>
      <c r="D40" s="39">
        <v>13610.029</v>
      </c>
      <c r="E40" s="39">
        <v>20727.204000000002</v>
      </c>
      <c r="F40" s="8"/>
      <c r="G40" s="8"/>
      <c r="H40" s="8"/>
      <c r="I40" s="8"/>
      <c r="J40" s="39">
        <v>34337.233</v>
      </c>
    </row>
    <row r="41" spans="2:10" x14ac:dyDescent="0.25">
      <c r="B41" s="53" t="s">
        <v>165</v>
      </c>
      <c r="C41" s="6" t="s">
        <v>216</v>
      </c>
      <c r="D41" s="39">
        <v>4539613.8279999997</v>
      </c>
      <c r="E41" s="39">
        <v>1239949.1610000001</v>
      </c>
      <c r="F41" s="8"/>
      <c r="G41" s="8"/>
      <c r="H41" s="8"/>
      <c r="I41" s="8"/>
      <c r="J41" s="39">
        <v>5779562.9890000001</v>
      </c>
    </row>
    <row r="42" spans="2:10" x14ac:dyDescent="0.25">
      <c r="B42" s="52" t="s">
        <v>167</v>
      </c>
      <c r="C42" s="6"/>
      <c r="D42" s="54"/>
      <c r="E42" s="54"/>
      <c r="F42" s="41"/>
      <c r="G42" s="41"/>
      <c r="H42" s="41"/>
      <c r="I42" s="41"/>
      <c r="J42" s="54"/>
    </row>
    <row r="43" spans="2:10" x14ac:dyDescent="0.25">
      <c r="B43" s="53" t="s">
        <v>210</v>
      </c>
      <c r="C43" s="6" t="s">
        <v>217</v>
      </c>
      <c r="D43" s="39">
        <v>5354094.1529999999</v>
      </c>
      <c r="E43" s="39">
        <v>1538210.942</v>
      </c>
      <c r="F43" s="8"/>
      <c r="G43" s="8"/>
      <c r="H43" s="8"/>
      <c r="I43" s="8"/>
      <c r="J43" s="39">
        <v>6892305.0949999997</v>
      </c>
    </row>
    <row r="44" spans="2:10" x14ac:dyDescent="0.25">
      <c r="B44" s="53" t="s">
        <v>164</v>
      </c>
      <c r="C44" s="6" t="s">
        <v>218</v>
      </c>
      <c r="D44" s="39">
        <v>6426.5259999999998</v>
      </c>
      <c r="E44" s="39">
        <v>14152.892</v>
      </c>
      <c r="F44" s="8"/>
      <c r="G44" s="8"/>
      <c r="H44" s="8"/>
      <c r="I44" s="8"/>
      <c r="J44" s="39">
        <v>20579.418000000001</v>
      </c>
    </row>
    <row r="45" spans="2:10" x14ac:dyDescent="0.25">
      <c r="B45" s="53" t="s">
        <v>165</v>
      </c>
      <c r="C45" s="6" t="s">
        <v>219</v>
      </c>
      <c r="D45" s="39">
        <v>5347667.6270000003</v>
      </c>
      <c r="E45" s="39">
        <v>1524058.05</v>
      </c>
      <c r="F45" s="8"/>
      <c r="G45" s="8"/>
      <c r="H45" s="8"/>
      <c r="I45" s="8"/>
      <c r="J45" s="39">
        <v>6871725.6770000001</v>
      </c>
    </row>
    <row r="46" spans="2:10" x14ac:dyDescent="0.25">
      <c r="B46" s="52" t="s">
        <v>170</v>
      </c>
      <c r="C46" s="6" t="s">
        <v>220</v>
      </c>
      <c r="D46" s="39">
        <v>650682.91899999999</v>
      </c>
      <c r="E46" s="39">
        <v>130462.504</v>
      </c>
      <c r="F46" s="8"/>
      <c r="G46" s="8"/>
      <c r="H46" s="8"/>
      <c r="I46" s="8"/>
      <c r="J46" s="39">
        <v>781145.42299999995</v>
      </c>
    </row>
    <row r="47" spans="2:10" x14ac:dyDescent="0.25">
      <c r="B47" s="52" t="s">
        <v>376</v>
      </c>
      <c r="C47" s="6" t="s">
        <v>378</v>
      </c>
      <c r="D47" s="41"/>
      <c r="E47" s="41"/>
      <c r="F47" s="41"/>
      <c r="G47" s="41"/>
      <c r="H47" s="41"/>
      <c r="I47" s="41"/>
      <c r="J47" s="54"/>
    </row>
    <row r="48" spans="2:10" x14ac:dyDescent="0.25">
      <c r="B48" s="52" t="s">
        <v>377</v>
      </c>
      <c r="C48" s="6" t="s">
        <v>221</v>
      </c>
      <c r="D48" s="41"/>
      <c r="E48" s="41"/>
      <c r="F48" s="41"/>
      <c r="G48" s="41"/>
      <c r="H48" s="41"/>
      <c r="I48" s="41"/>
      <c r="J48" s="39">
        <v>781145.42299999995</v>
      </c>
    </row>
    <row r="49" spans="2:10" x14ac:dyDescent="0.25">
      <c r="B49" s="52" t="s">
        <v>380</v>
      </c>
      <c r="C49" s="6" t="s">
        <v>379</v>
      </c>
      <c r="D49" s="39">
        <v>1777256.568</v>
      </c>
      <c r="E49" s="39">
        <v>439629.87099999998</v>
      </c>
      <c r="F49" s="8"/>
      <c r="G49" s="8"/>
      <c r="H49" s="8"/>
      <c r="I49" s="8"/>
      <c r="J49" s="39">
        <v>2216886.4389999998</v>
      </c>
    </row>
  </sheetData>
  <mergeCells count="2">
    <mergeCell ref="E3:I3"/>
    <mergeCell ref="E30:I30"/>
  </mergeCells>
  <pageMargins left="0.7" right="0.7" top="0.75" bottom="0.75" header="0.3" footer="0.3"/>
  <pageSetup paperSize="9" scale="51" orientation="portrait" r:id="rId1"/>
  <headerFooter scaleWithDoc="0" alignWithMargins="0"/>
  <rowBreaks count="1" manualBreakCount="1">
    <brk id="28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F37A6-99B3-4B5B-BB38-FA9A3AB90A55}">
  <sheetPr>
    <tabColor theme="4" tint="0.59999389629810485"/>
  </sheetPr>
  <dimension ref="A1:H8"/>
  <sheetViews>
    <sheetView showGridLines="0" zoomScaleNormal="100" workbookViewId="0">
      <pane ySplit="1" topLeftCell="A2" activePane="bottomLeft" state="frozen"/>
      <selection activeCell="E382" sqref="E382"/>
      <selection pane="bottomLeft" activeCell="E382" sqref="E382"/>
    </sheetView>
  </sheetViews>
  <sheetFormatPr defaultColWidth="9.1796875" defaultRowHeight="12" x14ac:dyDescent="0.35"/>
  <cols>
    <col min="1" max="1" width="6.7265625" style="3" customWidth="1"/>
    <col min="2" max="2" width="26" style="3" customWidth="1"/>
    <col min="3" max="3" width="8.54296875" style="3" customWidth="1"/>
    <col min="4" max="8" width="20.81640625" style="3" customWidth="1"/>
    <col min="9" max="9" width="9.1796875" style="3" customWidth="1"/>
    <col min="10" max="16384" width="9.1796875" style="3"/>
  </cols>
  <sheetData>
    <row r="1" spans="1:8" ht="60" customHeight="1" x14ac:dyDescent="0.35">
      <c r="A1" s="3" t="s">
        <v>0</v>
      </c>
      <c r="B1" s="13"/>
    </row>
    <row r="2" spans="1:8" ht="13.5" x14ac:dyDescent="0.35">
      <c r="A2" s="2"/>
      <c r="B2" s="13"/>
    </row>
    <row r="3" spans="1:8" ht="57.75" customHeight="1" x14ac:dyDescent="0.35">
      <c r="D3" s="4" t="s">
        <v>264</v>
      </c>
      <c r="E3" s="4" t="s">
        <v>265</v>
      </c>
      <c r="F3" s="4" t="s">
        <v>266</v>
      </c>
      <c r="G3" s="4" t="s">
        <v>267</v>
      </c>
      <c r="H3" s="4" t="s">
        <v>268</v>
      </c>
    </row>
    <row r="4" spans="1:8" ht="13.5" x14ac:dyDescent="0.35">
      <c r="B4"/>
      <c r="D4" s="14" t="s">
        <v>3</v>
      </c>
      <c r="E4" s="14" t="s">
        <v>158</v>
      </c>
      <c r="F4" s="14" t="s">
        <v>176</v>
      </c>
      <c r="G4" s="14" t="s">
        <v>178</v>
      </c>
      <c r="H4" s="14" t="s">
        <v>184</v>
      </c>
    </row>
    <row r="5" spans="1:8" x14ac:dyDescent="0.35">
      <c r="B5" s="15" t="s">
        <v>269</v>
      </c>
      <c r="C5" s="14" t="s">
        <v>240</v>
      </c>
      <c r="D5" s="35">
        <v>78460388.024000004</v>
      </c>
      <c r="E5" s="35">
        <v>162088.23000000001</v>
      </c>
      <c r="F5" s="36">
        <v>0</v>
      </c>
      <c r="G5" s="35">
        <v>647759.44299999997</v>
      </c>
      <c r="H5" s="36">
        <v>0</v>
      </c>
    </row>
    <row r="6" spans="1:8" x14ac:dyDescent="0.35">
      <c r="B6" s="15" t="s">
        <v>270</v>
      </c>
      <c r="C6" s="14" t="s">
        <v>271</v>
      </c>
      <c r="D6" s="35">
        <v>7399920.3370000003</v>
      </c>
      <c r="E6" s="35">
        <v>-70736.312999999995</v>
      </c>
      <c r="F6" s="36">
        <v>0</v>
      </c>
      <c r="G6" s="35">
        <v>-302691.39500000002</v>
      </c>
      <c r="H6" s="36">
        <v>0</v>
      </c>
    </row>
    <row r="7" spans="1:8" ht="24" x14ac:dyDescent="0.35">
      <c r="B7" s="15" t="s">
        <v>272</v>
      </c>
      <c r="C7" s="14" t="s">
        <v>9</v>
      </c>
      <c r="D7" s="35">
        <v>7399920.3371609766</v>
      </c>
      <c r="E7" s="35">
        <v>-70736.312999999995</v>
      </c>
      <c r="F7" s="36">
        <v>0</v>
      </c>
      <c r="G7" s="35">
        <v>-302691.39500000002</v>
      </c>
      <c r="H7" s="36">
        <v>0</v>
      </c>
    </row>
    <row r="8" spans="1:8" x14ac:dyDescent="0.35">
      <c r="B8" s="15" t="s">
        <v>273</v>
      </c>
      <c r="C8" s="14" t="s">
        <v>17</v>
      </c>
      <c r="D8" s="35">
        <v>4032683.2579999999</v>
      </c>
      <c r="E8" s="36">
        <v>0</v>
      </c>
      <c r="F8" s="36">
        <v>0</v>
      </c>
      <c r="G8" s="35">
        <v>201820.39600000001</v>
      </c>
      <c r="H8" s="36">
        <v>0</v>
      </c>
    </row>
  </sheetData>
  <pageMargins left="0.7" right="0.7" top="0.75" bottom="0.75" header="0.3" footer="0.3"/>
  <pageSetup orientation="portrait" r:id="rId1"/>
  <headerFooter scaleWithDoc="0"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590B7-5391-4782-9B55-6F987BF7AA96}">
  <sheetPr>
    <tabColor theme="4" tint="0.59999389629810485"/>
  </sheetPr>
  <dimension ref="A1:I91"/>
  <sheetViews>
    <sheetView showGridLines="0" zoomScaleNormal="100" workbookViewId="0">
      <pane ySplit="1" topLeftCell="A63" activePane="bottomLeft" state="frozen"/>
      <selection activeCell="E382" sqref="E382"/>
      <selection pane="bottomLeft" activeCell="E382" sqref="E382"/>
    </sheetView>
  </sheetViews>
  <sheetFormatPr defaultColWidth="8.81640625" defaultRowHeight="12.5" x14ac:dyDescent="0.25"/>
  <cols>
    <col min="1" max="1" width="6.7265625" style="16" customWidth="1"/>
    <col min="2" max="2" width="50.54296875" style="16" customWidth="1"/>
    <col min="3" max="3" width="8.54296875" style="16" customWidth="1"/>
    <col min="4" max="4" width="16.54296875" style="16" customWidth="1"/>
    <col min="5" max="8" width="15.54296875" style="16" customWidth="1"/>
    <col min="9" max="9" width="8.81640625" style="16" customWidth="1"/>
    <col min="10" max="16384" width="8.81640625" style="16"/>
  </cols>
  <sheetData>
    <row r="1" spans="1:8" ht="60" customHeight="1" x14ac:dyDescent="0.25">
      <c r="A1" s="16" t="s">
        <v>0</v>
      </c>
      <c r="B1"/>
      <c r="C1"/>
      <c r="D1"/>
      <c r="E1"/>
      <c r="F1"/>
      <c r="G1"/>
      <c r="H1"/>
    </row>
    <row r="2" spans="1:8" x14ac:dyDescent="0.25">
      <c r="A2"/>
      <c r="B2"/>
      <c r="C2"/>
      <c r="D2"/>
      <c r="E2"/>
      <c r="F2"/>
      <c r="G2"/>
      <c r="H2"/>
    </row>
    <row r="3" spans="1:8" x14ac:dyDescent="0.25">
      <c r="A3"/>
      <c r="B3"/>
      <c r="C3"/>
      <c r="D3"/>
      <c r="E3"/>
      <c r="F3"/>
      <c r="G3"/>
      <c r="H3"/>
    </row>
    <row r="4" spans="1:8" x14ac:dyDescent="0.25">
      <c r="A4"/>
      <c r="B4"/>
      <c r="C4"/>
      <c r="D4"/>
      <c r="E4"/>
      <c r="F4"/>
      <c r="G4"/>
      <c r="H4"/>
    </row>
    <row r="5" spans="1:8" x14ac:dyDescent="0.25">
      <c r="A5"/>
      <c r="B5"/>
      <c r="C5"/>
      <c r="D5"/>
      <c r="E5"/>
      <c r="F5"/>
      <c r="G5"/>
      <c r="H5"/>
    </row>
    <row r="6" spans="1:8" x14ac:dyDescent="0.25">
      <c r="A6"/>
      <c r="B6"/>
      <c r="C6"/>
      <c r="D6" s="4" t="s">
        <v>189</v>
      </c>
      <c r="E6" s="4" t="s">
        <v>274</v>
      </c>
      <c r="F6" s="4" t="s">
        <v>275</v>
      </c>
      <c r="G6" s="4" t="s">
        <v>276</v>
      </c>
      <c r="H6" s="4" t="s">
        <v>277</v>
      </c>
    </row>
    <row r="7" spans="1:8" x14ac:dyDescent="0.25">
      <c r="A7"/>
      <c r="B7"/>
      <c r="C7"/>
      <c r="D7" s="14" t="s">
        <v>3</v>
      </c>
      <c r="E7" s="14" t="s">
        <v>157</v>
      </c>
      <c r="F7" s="14" t="s">
        <v>158</v>
      </c>
      <c r="G7" s="14" t="s">
        <v>159</v>
      </c>
      <c r="H7" s="14" t="s">
        <v>176</v>
      </c>
    </row>
    <row r="8" spans="1:8" ht="24" x14ac:dyDescent="0.25">
      <c r="B8" s="5" t="s">
        <v>278</v>
      </c>
      <c r="C8"/>
      <c r="D8"/>
      <c r="E8"/>
      <c r="F8"/>
      <c r="G8"/>
      <c r="H8"/>
    </row>
    <row r="9" spans="1:8" x14ac:dyDescent="0.25">
      <c r="B9" s="7" t="s">
        <v>279</v>
      </c>
      <c r="C9" s="14" t="s">
        <v>240</v>
      </c>
      <c r="D9" s="35">
        <v>1502364.273</v>
      </c>
      <c r="E9" s="35">
        <v>1502364.273</v>
      </c>
      <c r="F9" s="12"/>
      <c r="G9" s="35">
        <v>0</v>
      </c>
      <c r="H9" s="12"/>
    </row>
    <row r="10" spans="1:8" ht="24" x14ac:dyDescent="0.25">
      <c r="B10" s="7" t="s">
        <v>381</v>
      </c>
      <c r="C10" s="14" t="s">
        <v>271</v>
      </c>
      <c r="D10" s="35">
        <v>0</v>
      </c>
      <c r="E10" s="35">
        <v>0</v>
      </c>
      <c r="F10" s="12"/>
      <c r="G10" s="35">
        <v>0</v>
      </c>
      <c r="H10" s="12"/>
    </row>
    <row r="11" spans="1:8" x14ac:dyDescent="0.25">
      <c r="B11" s="7" t="s">
        <v>280</v>
      </c>
      <c r="C11" s="14" t="s">
        <v>5</v>
      </c>
      <c r="D11" s="35">
        <v>2050976.3589999999</v>
      </c>
      <c r="E11" s="35">
        <v>2050976.3589999999</v>
      </c>
      <c r="F11" s="12"/>
      <c r="G11" s="35">
        <v>0</v>
      </c>
      <c r="H11" s="12"/>
    </row>
    <row r="12" spans="1:8" ht="24" x14ac:dyDescent="0.25">
      <c r="B12" s="7" t="s">
        <v>281</v>
      </c>
      <c r="C12" s="14" t="s">
        <v>7</v>
      </c>
      <c r="D12" s="35">
        <v>0</v>
      </c>
      <c r="E12" s="35">
        <v>0</v>
      </c>
      <c r="F12" s="12"/>
      <c r="G12" s="35">
        <v>0</v>
      </c>
      <c r="H12" s="12"/>
    </row>
    <row r="13" spans="1:8" x14ac:dyDescent="0.25">
      <c r="B13" s="7" t="s">
        <v>282</v>
      </c>
      <c r="C13" s="14" t="s">
        <v>9</v>
      </c>
      <c r="D13" s="35">
        <v>0</v>
      </c>
      <c r="E13" s="12"/>
      <c r="F13" s="35">
        <v>0</v>
      </c>
      <c r="G13" s="35">
        <v>0</v>
      </c>
      <c r="H13" s="35">
        <v>0</v>
      </c>
    </row>
    <row r="14" spans="1:8" ht="24" x14ac:dyDescent="0.25">
      <c r="B14" s="7" t="s">
        <v>382</v>
      </c>
      <c r="C14" s="14" t="s">
        <v>11</v>
      </c>
      <c r="D14" s="35">
        <v>0</v>
      </c>
      <c r="E14" s="12"/>
      <c r="F14" s="35">
        <v>0</v>
      </c>
      <c r="G14" s="35">
        <v>0</v>
      </c>
      <c r="H14" s="35">
        <v>0</v>
      </c>
    </row>
    <row r="15" spans="1:8" x14ac:dyDescent="0.25">
      <c r="B15" s="7" t="s">
        <v>283</v>
      </c>
      <c r="C15" s="14" t="s">
        <v>13</v>
      </c>
      <c r="D15" s="35">
        <v>709580.75399999996</v>
      </c>
      <c r="E15" s="35">
        <v>709580.75399999996</v>
      </c>
      <c r="F15" s="12"/>
      <c r="G15" s="12"/>
      <c r="H15" s="12"/>
    </row>
    <row r="16" spans="1:8" x14ac:dyDescent="0.25">
      <c r="B16" s="7" t="s">
        <v>383</v>
      </c>
      <c r="C16" s="14" t="s">
        <v>15</v>
      </c>
      <c r="D16" s="35">
        <v>4380.2259999999997</v>
      </c>
      <c r="E16" s="35">
        <v>4380.2259999999997</v>
      </c>
      <c r="F16" s="12"/>
      <c r="G16" s="12"/>
      <c r="H16" s="12"/>
    </row>
    <row r="17" spans="2:9" x14ac:dyDescent="0.25">
      <c r="B17" s="7" t="s">
        <v>284</v>
      </c>
      <c r="C17" s="14" t="s">
        <v>17</v>
      </c>
      <c r="D17" s="35">
        <v>0</v>
      </c>
      <c r="E17" s="12"/>
      <c r="F17" s="35">
        <v>0</v>
      </c>
      <c r="G17" s="35">
        <v>0</v>
      </c>
      <c r="H17" s="35">
        <v>0</v>
      </c>
    </row>
    <row r="18" spans="2:9" x14ac:dyDescent="0.25">
      <c r="B18" s="7" t="s">
        <v>384</v>
      </c>
      <c r="C18" s="14" t="s">
        <v>19</v>
      </c>
      <c r="D18" s="35">
        <v>0</v>
      </c>
      <c r="E18" s="12"/>
      <c r="F18" s="35">
        <v>0</v>
      </c>
      <c r="G18" s="35">
        <v>0</v>
      </c>
      <c r="H18" s="35">
        <v>0</v>
      </c>
    </row>
    <row r="19" spans="2:9" x14ac:dyDescent="0.25">
      <c r="B19" s="7" t="s">
        <v>285</v>
      </c>
      <c r="C19" s="14" t="s">
        <v>21</v>
      </c>
      <c r="D19" s="35">
        <v>0</v>
      </c>
      <c r="E19" s="12"/>
      <c r="F19" s="35">
        <v>0</v>
      </c>
      <c r="G19" s="35">
        <v>0</v>
      </c>
      <c r="H19" s="35">
        <v>0</v>
      </c>
    </row>
    <row r="20" spans="2:9" ht="24" x14ac:dyDescent="0.25">
      <c r="B20" s="7" t="s">
        <v>286</v>
      </c>
      <c r="C20" s="14" t="s">
        <v>23</v>
      </c>
      <c r="D20" s="35">
        <v>0</v>
      </c>
      <c r="E20" s="12"/>
      <c r="F20" s="35">
        <v>0</v>
      </c>
      <c r="G20" s="35">
        <v>0</v>
      </c>
      <c r="H20" s="35">
        <v>0</v>
      </c>
    </row>
    <row r="21" spans="2:9" x14ac:dyDescent="0.25">
      <c r="B21" s="7" t="s">
        <v>287</v>
      </c>
      <c r="C21" s="14" t="s">
        <v>25</v>
      </c>
      <c r="D21" s="35">
        <v>4537493.2611609763</v>
      </c>
      <c r="E21" s="35">
        <v>4537493.2611609763</v>
      </c>
      <c r="F21" s="12"/>
      <c r="G21" s="12"/>
      <c r="H21" s="12"/>
    </row>
    <row r="22" spans="2:9" x14ac:dyDescent="0.25">
      <c r="B22" s="7" t="s">
        <v>140</v>
      </c>
      <c r="C22" s="14" t="s">
        <v>27</v>
      </c>
      <c r="D22" s="35">
        <v>2243133.0639999998</v>
      </c>
      <c r="E22" s="12"/>
      <c r="F22" s="35">
        <v>883296.076</v>
      </c>
      <c r="G22" s="35">
        <v>1359836.9879999999</v>
      </c>
      <c r="H22" s="35">
        <v>0</v>
      </c>
    </row>
    <row r="23" spans="2:9" ht="24" x14ac:dyDescent="0.25">
      <c r="B23" s="7" t="s">
        <v>385</v>
      </c>
      <c r="C23" s="14" t="s">
        <v>29</v>
      </c>
      <c r="D23" s="35">
        <v>0</v>
      </c>
      <c r="E23" s="12"/>
      <c r="F23" s="35">
        <v>0</v>
      </c>
      <c r="G23" s="35">
        <v>0</v>
      </c>
      <c r="H23" s="35">
        <v>0</v>
      </c>
    </row>
    <row r="24" spans="2:9" x14ac:dyDescent="0.25">
      <c r="B24" s="7" t="s">
        <v>288</v>
      </c>
      <c r="C24" s="14" t="s">
        <v>31</v>
      </c>
      <c r="D24" s="35">
        <v>33741.851999999999</v>
      </c>
      <c r="E24" s="12"/>
      <c r="F24" s="12"/>
      <c r="G24" s="12"/>
      <c r="H24" s="35">
        <v>33741.851999999999</v>
      </c>
    </row>
    <row r="25" spans="2:9" ht="24" x14ac:dyDescent="0.25">
      <c r="B25" s="7" t="s">
        <v>386</v>
      </c>
      <c r="C25" s="14" t="s">
        <v>33</v>
      </c>
      <c r="D25" s="35">
        <v>0</v>
      </c>
      <c r="E25" s="12"/>
      <c r="F25" s="12"/>
      <c r="G25" s="12"/>
      <c r="H25" s="35">
        <v>0</v>
      </c>
    </row>
    <row r="26" spans="2:9" ht="24" x14ac:dyDescent="0.25">
      <c r="B26" s="7" t="s">
        <v>289</v>
      </c>
      <c r="C26" s="14" t="s">
        <v>35</v>
      </c>
      <c r="D26" s="35">
        <v>0</v>
      </c>
      <c r="E26" s="35">
        <v>0</v>
      </c>
      <c r="F26" s="35">
        <v>0</v>
      </c>
      <c r="G26" s="35">
        <v>0</v>
      </c>
      <c r="H26" s="35">
        <v>0</v>
      </c>
    </row>
    <row r="27" spans="2:9" ht="24" x14ac:dyDescent="0.25">
      <c r="B27" s="7" t="s">
        <v>290</v>
      </c>
      <c r="C27" s="14" t="s">
        <v>37</v>
      </c>
      <c r="D27" s="35">
        <v>0</v>
      </c>
      <c r="E27" s="35">
        <v>0</v>
      </c>
      <c r="F27" s="35">
        <v>0</v>
      </c>
      <c r="G27" s="35">
        <v>0</v>
      </c>
      <c r="H27" s="35">
        <v>0</v>
      </c>
    </row>
    <row r="28" spans="2:9" x14ac:dyDescent="0.25">
      <c r="B28" s="7" t="s">
        <v>388</v>
      </c>
      <c r="C28" s="14" t="s">
        <v>39</v>
      </c>
      <c r="D28" s="35">
        <v>1338440.01</v>
      </c>
      <c r="E28" s="35">
        <v>1338440.01</v>
      </c>
      <c r="F28" s="35">
        <v>0</v>
      </c>
      <c r="G28" s="35">
        <v>0</v>
      </c>
      <c r="H28" s="35">
        <v>0</v>
      </c>
    </row>
    <row r="29" spans="2:9" x14ac:dyDescent="0.25">
      <c r="B29" s="7" t="s">
        <v>387</v>
      </c>
      <c r="C29" s="14" t="s">
        <v>41</v>
      </c>
      <c r="D29" s="35">
        <v>843121.24800000002</v>
      </c>
      <c r="E29" s="35">
        <v>747584.41500000004</v>
      </c>
      <c r="F29" s="35">
        <v>21691.716</v>
      </c>
      <c r="G29" s="35">
        <v>73845.116999999998</v>
      </c>
      <c r="H29" s="35">
        <v>0</v>
      </c>
    </row>
    <row r="30" spans="2:9" customFormat="1" x14ac:dyDescent="0.25">
      <c r="I30" s="16"/>
    </row>
    <row r="31" spans="2:9" customFormat="1" x14ac:dyDescent="0.25">
      <c r="D31" s="4" t="s">
        <v>189</v>
      </c>
      <c r="E31" s="4" t="s">
        <v>274</v>
      </c>
      <c r="F31" s="4" t="s">
        <v>275</v>
      </c>
      <c r="G31" s="4" t="s">
        <v>276</v>
      </c>
      <c r="H31" s="4" t="s">
        <v>277</v>
      </c>
      <c r="I31" s="16"/>
    </row>
    <row r="32" spans="2:9" x14ac:dyDescent="0.25">
      <c r="C32"/>
      <c r="D32" s="14" t="s">
        <v>3</v>
      </c>
      <c r="E32" s="14" t="s">
        <v>157</v>
      </c>
      <c r="F32" s="14" t="s">
        <v>158</v>
      </c>
      <c r="G32" s="14" t="s">
        <v>159</v>
      </c>
      <c r="H32" s="14" t="s">
        <v>176</v>
      </c>
    </row>
    <row r="33" spans="2:9" ht="36" x14ac:dyDescent="0.25">
      <c r="B33" s="5" t="s">
        <v>291</v>
      </c>
      <c r="C33"/>
      <c r="D33" s="29"/>
      <c r="E33" s="29"/>
      <c r="F33" s="29"/>
      <c r="G33" s="29"/>
      <c r="H33" s="29"/>
    </row>
    <row r="34" spans="2:9" ht="36" x14ac:dyDescent="0.25">
      <c r="B34" s="7" t="s">
        <v>291</v>
      </c>
      <c r="C34" s="14" t="s">
        <v>43</v>
      </c>
      <c r="D34" s="35">
        <v>0</v>
      </c>
      <c r="E34" s="29"/>
      <c r="F34" s="29"/>
      <c r="G34" s="29"/>
      <c r="H34" s="29"/>
    </row>
    <row r="35" spans="2:9" x14ac:dyDescent="0.25">
      <c r="B35" s="5" t="s">
        <v>292</v>
      </c>
      <c r="C35" s="14"/>
      <c r="D35" s="29"/>
      <c r="E35" s="29"/>
      <c r="F35" s="29"/>
      <c r="G35" s="29"/>
      <c r="H35" s="29"/>
    </row>
    <row r="36" spans="2:9" ht="36" x14ac:dyDescent="0.25">
      <c r="B36" s="7" t="s">
        <v>293</v>
      </c>
      <c r="C36" s="14" t="s">
        <v>45</v>
      </c>
      <c r="D36" s="35">
        <v>0</v>
      </c>
      <c r="E36" s="35">
        <v>0</v>
      </c>
      <c r="F36" s="35">
        <v>0</v>
      </c>
      <c r="G36" s="35">
        <v>0</v>
      </c>
      <c r="H36" s="35">
        <v>0</v>
      </c>
    </row>
    <row r="37" spans="2:9" ht="24" x14ac:dyDescent="0.25">
      <c r="B37" s="7" t="s">
        <v>294</v>
      </c>
      <c r="C37" s="14" t="s">
        <v>47</v>
      </c>
      <c r="D37" s="35">
        <v>0</v>
      </c>
      <c r="E37" s="35">
        <v>0</v>
      </c>
      <c r="F37" s="35">
        <v>0</v>
      </c>
      <c r="G37" s="35">
        <v>0</v>
      </c>
      <c r="H37" s="29" t="s">
        <v>0</v>
      </c>
    </row>
    <row r="38" spans="2:9" ht="24" x14ac:dyDescent="0.25">
      <c r="B38" s="7" t="s">
        <v>295</v>
      </c>
      <c r="C38" s="14" t="s">
        <v>49</v>
      </c>
      <c r="D38" s="35">
        <v>4168307.7620000001</v>
      </c>
      <c r="E38" s="35">
        <v>4168307.7620000001</v>
      </c>
      <c r="F38" s="35">
        <v>0</v>
      </c>
      <c r="G38" s="35">
        <v>0</v>
      </c>
      <c r="H38" s="35">
        <v>0</v>
      </c>
    </row>
    <row r="39" spans="2:9" ht="36" x14ac:dyDescent="0.25">
      <c r="B39" s="7" t="s">
        <v>389</v>
      </c>
      <c r="C39" s="14" t="s">
        <v>51</v>
      </c>
      <c r="D39" s="35">
        <v>0</v>
      </c>
      <c r="E39" s="35">
        <v>0</v>
      </c>
      <c r="F39" s="35">
        <v>0</v>
      </c>
      <c r="G39" s="35">
        <v>0</v>
      </c>
      <c r="H39" s="35">
        <v>0</v>
      </c>
    </row>
    <row r="40" spans="2:9" x14ac:dyDescent="0.25">
      <c r="B40" s="7" t="s">
        <v>390</v>
      </c>
      <c r="C40" s="14" t="s">
        <v>53</v>
      </c>
      <c r="D40" s="35">
        <v>847501.47400000005</v>
      </c>
      <c r="E40" s="35">
        <v>751964.64099999995</v>
      </c>
      <c r="F40" s="35">
        <v>21691.716</v>
      </c>
      <c r="G40" s="35">
        <v>73845.116999999998</v>
      </c>
      <c r="H40" s="35">
        <v>0</v>
      </c>
    </row>
    <row r="41" spans="2:9" x14ac:dyDescent="0.25">
      <c r="B41" s="5" t="s">
        <v>296</v>
      </c>
      <c r="C41" s="14" t="s">
        <v>55</v>
      </c>
      <c r="D41" s="35">
        <v>5015809.2359999996</v>
      </c>
      <c r="E41" s="35">
        <v>4920272.4029999999</v>
      </c>
      <c r="F41" s="35">
        <v>21691.716</v>
      </c>
      <c r="G41" s="35">
        <v>73845.116999999998</v>
      </c>
      <c r="H41" s="35">
        <v>0</v>
      </c>
    </row>
    <row r="42" spans="2:9" x14ac:dyDescent="0.25">
      <c r="B42" s="5" t="s">
        <v>297</v>
      </c>
      <c r="C42" s="14" t="s">
        <v>57</v>
      </c>
      <c r="D42" s="35">
        <v>7399920.3371609766</v>
      </c>
      <c r="E42" s="35">
        <v>5218582.254160976</v>
      </c>
      <c r="F42" s="35">
        <v>861604.36</v>
      </c>
      <c r="G42" s="35">
        <v>1285991.871</v>
      </c>
      <c r="H42" s="35">
        <v>33741.851999999999</v>
      </c>
    </row>
    <row r="43" spans="2:9" x14ac:dyDescent="0.25">
      <c r="B43" s="5" t="s">
        <v>298</v>
      </c>
      <c r="C43" s="14"/>
      <c r="D43" s="29"/>
      <c r="E43" s="29"/>
      <c r="F43" s="29"/>
      <c r="G43" s="29"/>
      <c r="H43" s="29"/>
    </row>
    <row r="44" spans="2:9" x14ac:dyDescent="0.25">
      <c r="B44" s="7" t="s">
        <v>299</v>
      </c>
      <c r="C44" s="14" t="s">
        <v>59</v>
      </c>
      <c r="D44" s="35">
        <v>0</v>
      </c>
      <c r="E44" s="29"/>
      <c r="F44" s="29"/>
      <c r="G44" s="35">
        <v>0</v>
      </c>
      <c r="H44" s="29"/>
    </row>
    <row r="45" spans="2:9" ht="36" x14ac:dyDescent="0.25">
      <c r="B45" s="7" t="s">
        <v>300</v>
      </c>
      <c r="C45" s="14" t="s">
        <v>61</v>
      </c>
      <c r="D45" s="35">
        <v>0</v>
      </c>
      <c r="E45" s="29"/>
      <c r="F45" s="29"/>
      <c r="G45" s="35">
        <v>0</v>
      </c>
      <c r="H45" s="29"/>
    </row>
    <row r="46" spans="2:9" x14ac:dyDescent="0.25">
      <c r="B46" s="7" t="s">
        <v>301</v>
      </c>
      <c r="C46" s="14" t="s">
        <v>63</v>
      </c>
      <c r="D46" s="35">
        <v>0</v>
      </c>
      <c r="E46" s="29"/>
      <c r="F46" s="29"/>
      <c r="G46" s="35">
        <v>0</v>
      </c>
      <c r="H46" s="35">
        <v>0</v>
      </c>
    </row>
    <row r="47" spans="2:9" ht="24" x14ac:dyDescent="0.25">
      <c r="B47" s="7" t="s">
        <v>302</v>
      </c>
      <c r="C47" s="14" t="s">
        <v>65</v>
      </c>
      <c r="D47" s="35">
        <v>0</v>
      </c>
      <c r="E47" s="29"/>
      <c r="F47" s="29"/>
      <c r="G47" s="35">
        <v>0</v>
      </c>
      <c r="H47" s="35">
        <v>0</v>
      </c>
    </row>
    <row r="48" spans="2:9" customFormat="1" x14ac:dyDescent="0.25">
      <c r="I48" s="16"/>
    </row>
    <row r="49" spans="2:9" customFormat="1" x14ac:dyDescent="0.25">
      <c r="D49" s="4" t="s">
        <v>189</v>
      </c>
      <c r="E49" s="4" t="s">
        <v>274</v>
      </c>
      <c r="F49" s="4" t="s">
        <v>275</v>
      </c>
      <c r="G49" s="4" t="s">
        <v>276</v>
      </c>
      <c r="H49" s="4" t="s">
        <v>277</v>
      </c>
      <c r="I49" s="16"/>
    </row>
    <row r="50" spans="2:9" customFormat="1" x14ac:dyDescent="0.25">
      <c r="D50" s="14" t="s">
        <v>3</v>
      </c>
      <c r="E50" s="14" t="s">
        <v>157</v>
      </c>
      <c r="F50" s="14" t="s">
        <v>158</v>
      </c>
      <c r="G50" s="14" t="s">
        <v>159</v>
      </c>
      <c r="H50" s="14" t="s">
        <v>176</v>
      </c>
      <c r="I50" s="16"/>
    </row>
    <row r="51" spans="2:9" ht="24" x14ac:dyDescent="0.25">
      <c r="B51" s="7" t="s">
        <v>303</v>
      </c>
      <c r="C51" s="14" t="s">
        <v>67</v>
      </c>
      <c r="D51" s="35">
        <v>0</v>
      </c>
      <c r="E51" s="29"/>
      <c r="F51" s="29"/>
      <c r="G51" s="35">
        <v>0</v>
      </c>
      <c r="H51" s="29"/>
    </row>
    <row r="52" spans="2:9" ht="24" x14ac:dyDescent="0.25">
      <c r="B52" s="7" t="s">
        <v>304</v>
      </c>
      <c r="C52" s="14" t="s">
        <v>69</v>
      </c>
      <c r="D52" s="35">
        <v>0</v>
      </c>
      <c r="E52" s="29"/>
      <c r="F52" s="29"/>
      <c r="G52" s="35">
        <v>0</v>
      </c>
      <c r="H52" s="35">
        <v>0</v>
      </c>
    </row>
    <row r="53" spans="2:9" ht="24" x14ac:dyDescent="0.25">
      <c r="B53" s="7" t="s">
        <v>305</v>
      </c>
      <c r="C53" s="14" t="s">
        <v>71</v>
      </c>
      <c r="D53" s="35">
        <v>0</v>
      </c>
      <c r="E53" s="29"/>
      <c r="F53" s="29"/>
      <c r="G53" s="35">
        <v>0</v>
      </c>
      <c r="H53" s="29"/>
    </row>
    <row r="54" spans="2:9" ht="24" x14ac:dyDescent="0.25">
      <c r="B54" s="7" t="s">
        <v>306</v>
      </c>
      <c r="C54" s="14" t="s">
        <v>73</v>
      </c>
      <c r="D54" s="35">
        <v>0</v>
      </c>
      <c r="E54" s="29"/>
      <c r="F54" s="29"/>
      <c r="G54" s="35">
        <v>0</v>
      </c>
      <c r="H54" s="35">
        <v>0</v>
      </c>
    </row>
    <row r="55" spans="2:9" x14ac:dyDescent="0.25">
      <c r="B55" s="7" t="s">
        <v>391</v>
      </c>
      <c r="C55" s="14" t="s">
        <v>75</v>
      </c>
      <c r="D55" s="35">
        <v>0</v>
      </c>
      <c r="E55" s="29"/>
      <c r="F55" s="29"/>
      <c r="G55" s="35">
        <v>0</v>
      </c>
      <c r="H55" s="35">
        <v>0</v>
      </c>
    </row>
    <row r="56" spans="2:9" x14ac:dyDescent="0.25">
      <c r="B56" s="7" t="s">
        <v>307</v>
      </c>
      <c r="C56" s="14" t="s">
        <v>77</v>
      </c>
      <c r="D56" s="35">
        <v>0</v>
      </c>
      <c r="E56" s="29"/>
      <c r="F56" s="29"/>
      <c r="G56" s="35">
        <v>0</v>
      </c>
      <c r="H56" s="35">
        <v>0</v>
      </c>
    </row>
    <row r="57" spans="2:9" x14ac:dyDescent="0.25">
      <c r="B57" s="5" t="s">
        <v>308</v>
      </c>
      <c r="C57" s="14" t="s">
        <v>79</v>
      </c>
      <c r="D57" s="35">
        <v>0</v>
      </c>
      <c r="E57" s="29"/>
      <c r="F57" s="29"/>
      <c r="G57" s="35">
        <v>0</v>
      </c>
      <c r="H57" s="35">
        <v>0</v>
      </c>
    </row>
    <row r="58" spans="2:9" x14ac:dyDescent="0.25">
      <c r="B58" s="5" t="s">
        <v>309</v>
      </c>
      <c r="C58" s="14"/>
      <c r="D58" s="29"/>
      <c r="E58" s="29"/>
      <c r="F58" s="29"/>
      <c r="G58" s="29"/>
      <c r="H58" s="29"/>
    </row>
    <row r="59" spans="2:9" ht="36" x14ac:dyDescent="0.25">
      <c r="B59" s="7" t="s">
        <v>392</v>
      </c>
      <c r="C59" s="14" t="s">
        <v>81</v>
      </c>
      <c r="D59" s="35">
        <v>0</v>
      </c>
      <c r="E59" s="35">
        <v>0</v>
      </c>
      <c r="F59" s="35">
        <v>0</v>
      </c>
      <c r="G59" s="35">
        <v>0</v>
      </c>
      <c r="H59" s="29"/>
    </row>
    <row r="60" spans="2:9" x14ac:dyDescent="0.25">
      <c r="B60" s="7" t="s">
        <v>310</v>
      </c>
      <c r="C60" s="14" t="s">
        <v>83</v>
      </c>
      <c r="D60" s="35">
        <v>0</v>
      </c>
      <c r="E60" s="35">
        <v>0</v>
      </c>
      <c r="F60" s="35">
        <v>0</v>
      </c>
      <c r="G60" s="35">
        <v>0</v>
      </c>
      <c r="H60" s="35">
        <v>0</v>
      </c>
    </row>
    <row r="61" spans="2:9" x14ac:dyDescent="0.25">
      <c r="B61" s="7" t="s">
        <v>393</v>
      </c>
      <c r="C61" s="14" t="s">
        <v>168</v>
      </c>
      <c r="D61" s="35">
        <v>0</v>
      </c>
      <c r="E61" s="35">
        <v>0</v>
      </c>
      <c r="F61" s="35">
        <v>0</v>
      </c>
      <c r="G61" s="35">
        <v>0</v>
      </c>
      <c r="H61" s="29"/>
    </row>
    <row r="62" spans="2:9" x14ac:dyDescent="0.25">
      <c r="B62" s="7" t="s">
        <v>311</v>
      </c>
      <c r="C62" s="14" t="s">
        <v>169</v>
      </c>
      <c r="D62" s="35">
        <v>0</v>
      </c>
      <c r="E62" s="35">
        <v>0</v>
      </c>
      <c r="F62" s="35">
        <v>0</v>
      </c>
      <c r="G62" s="35">
        <v>0</v>
      </c>
      <c r="H62" s="35">
        <v>0</v>
      </c>
    </row>
    <row r="63" spans="2:9" ht="24" x14ac:dyDescent="0.25">
      <c r="B63" s="5" t="s">
        <v>312</v>
      </c>
      <c r="C63" s="14"/>
      <c r="D63" s="29"/>
      <c r="E63" s="29"/>
      <c r="F63" s="29"/>
      <c r="G63" s="29"/>
      <c r="H63" s="29"/>
    </row>
    <row r="64" spans="2:9" ht="24" x14ac:dyDescent="0.25">
      <c r="B64" s="7" t="s">
        <v>313</v>
      </c>
      <c r="C64" s="14" t="s">
        <v>314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</row>
    <row r="65" spans="2:9" ht="24" x14ac:dyDescent="0.25">
      <c r="B65" s="7" t="s">
        <v>315</v>
      </c>
      <c r="C65" s="14" t="s">
        <v>316</v>
      </c>
      <c r="D65" s="35">
        <v>0</v>
      </c>
      <c r="E65" s="35">
        <v>0</v>
      </c>
      <c r="F65" s="35">
        <v>0</v>
      </c>
      <c r="G65" s="35">
        <v>0</v>
      </c>
      <c r="H65" s="35">
        <v>0</v>
      </c>
    </row>
    <row r="66" spans="2:9" ht="36" x14ac:dyDescent="0.25">
      <c r="B66" s="7" t="s">
        <v>394</v>
      </c>
      <c r="C66" s="14" t="s">
        <v>90</v>
      </c>
      <c r="D66" s="35">
        <v>7399920.3371609766</v>
      </c>
      <c r="E66" s="35">
        <v>5218582.254160976</v>
      </c>
      <c r="F66" s="35">
        <v>861604.36</v>
      </c>
      <c r="G66" s="35">
        <v>1285991.871</v>
      </c>
      <c r="H66" s="35">
        <v>33741.851999999999</v>
      </c>
    </row>
    <row r="67" spans="2:9" ht="24" x14ac:dyDescent="0.25">
      <c r="B67" s="7" t="s">
        <v>317</v>
      </c>
      <c r="C67" s="14" t="s">
        <v>92</v>
      </c>
      <c r="D67" s="35">
        <v>7366178.4851609766</v>
      </c>
      <c r="E67" s="35">
        <v>5218582.254160976</v>
      </c>
      <c r="F67" s="35">
        <v>861604.36</v>
      </c>
      <c r="G67" s="35">
        <v>1285991.871</v>
      </c>
      <c r="H67" s="29"/>
    </row>
    <row r="68" spans="2:9" customFormat="1" x14ac:dyDescent="0.25">
      <c r="I68" s="16"/>
    </row>
    <row r="69" spans="2:9" customFormat="1" x14ac:dyDescent="0.25">
      <c r="D69" s="4" t="s">
        <v>189</v>
      </c>
      <c r="E69" s="4" t="s">
        <v>274</v>
      </c>
      <c r="F69" s="4" t="s">
        <v>275</v>
      </c>
      <c r="G69" s="4" t="s">
        <v>276</v>
      </c>
      <c r="H69" s="4" t="s">
        <v>277</v>
      </c>
      <c r="I69" s="16"/>
    </row>
    <row r="70" spans="2:9" customFormat="1" x14ac:dyDescent="0.25">
      <c r="D70" s="14" t="s">
        <v>3</v>
      </c>
      <c r="E70" s="14" t="s">
        <v>157</v>
      </c>
      <c r="F70" s="14" t="s">
        <v>158</v>
      </c>
      <c r="G70" s="14" t="s">
        <v>159</v>
      </c>
      <c r="H70" s="14" t="s">
        <v>176</v>
      </c>
      <c r="I70" s="16"/>
    </row>
    <row r="71" spans="2:9" ht="36" x14ac:dyDescent="0.25">
      <c r="B71" s="7" t="s">
        <v>395</v>
      </c>
      <c r="C71" s="14" t="s">
        <v>98</v>
      </c>
      <c r="D71" s="35">
        <v>7399920.3371609766</v>
      </c>
      <c r="E71" s="35">
        <v>5218582.254160976</v>
      </c>
      <c r="F71" s="35">
        <v>861604.36</v>
      </c>
      <c r="G71" s="35">
        <v>1285991.871</v>
      </c>
      <c r="H71" s="35">
        <v>33741.851999999999</v>
      </c>
    </row>
    <row r="72" spans="2:9" ht="24" x14ac:dyDescent="0.25">
      <c r="B72" s="7" t="s">
        <v>318</v>
      </c>
      <c r="C72" s="14" t="s">
        <v>99</v>
      </c>
      <c r="D72" s="35">
        <v>6512390.6139609767</v>
      </c>
      <c r="E72" s="35">
        <v>5218582.254160976</v>
      </c>
      <c r="F72" s="35">
        <v>861604.36</v>
      </c>
      <c r="G72" s="35">
        <v>432203.99979999999</v>
      </c>
      <c r="H72" s="29"/>
    </row>
    <row r="73" spans="2:9" x14ac:dyDescent="0.25">
      <c r="B73" s="5" t="s">
        <v>319</v>
      </c>
      <c r="C73" s="14" t="s">
        <v>105</v>
      </c>
      <c r="D73" s="35">
        <v>2161019.9989999998</v>
      </c>
      <c r="E73" s="29"/>
      <c r="F73" s="29"/>
      <c r="G73" s="29"/>
      <c r="H73" s="29"/>
    </row>
    <row r="74" spans="2:9" ht="24" x14ac:dyDescent="0.25">
      <c r="B74" s="5" t="s">
        <v>320</v>
      </c>
      <c r="C74" s="14" t="s">
        <v>110</v>
      </c>
      <c r="D74" s="56">
        <v>3.0135725800661488</v>
      </c>
      <c r="E74" s="29"/>
      <c r="F74" s="29"/>
      <c r="G74" s="29"/>
      <c r="H74" s="29"/>
    </row>
    <row r="75" spans="2:9" ht="36" x14ac:dyDescent="0.25">
      <c r="B75" s="5" t="s">
        <v>321</v>
      </c>
      <c r="C75" s="14" t="s">
        <v>111</v>
      </c>
      <c r="D75" s="35">
        <v>7399920.3371609766</v>
      </c>
      <c r="E75" s="35">
        <v>5218582.254160976</v>
      </c>
      <c r="F75" s="35">
        <v>861604.36</v>
      </c>
      <c r="G75" s="35">
        <v>1285991.871</v>
      </c>
      <c r="H75" s="35">
        <v>33741.851999999999</v>
      </c>
    </row>
    <row r="76" spans="2:9" x14ac:dyDescent="0.25">
      <c r="B76" s="5" t="s">
        <v>322</v>
      </c>
      <c r="C76" s="14" t="s">
        <v>113</v>
      </c>
      <c r="D76" s="35">
        <v>4032683.2579999999</v>
      </c>
      <c r="E76" s="29"/>
      <c r="F76" s="29"/>
      <c r="G76" s="29"/>
      <c r="H76" s="29"/>
    </row>
    <row r="77" spans="2:9" ht="24" x14ac:dyDescent="0.25">
      <c r="B77" s="5" t="s">
        <v>323</v>
      </c>
      <c r="C77" s="14" t="s">
        <v>115</v>
      </c>
      <c r="D77" s="56">
        <v>1.8349867479626827</v>
      </c>
      <c r="E77" s="29"/>
      <c r="F77" s="29"/>
      <c r="G77" s="29"/>
      <c r="H77" s="29"/>
    </row>
    <row r="78" spans="2:9" x14ac:dyDescent="0.25">
      <c r="B78"/>
      <c r="C78"/>
      <c r="D78"/>
      <c r="E78"/>
      <c r="F78"/>
      <c r="G78"/>
      <c r="H78"/>
    </row>
    <row r="79" spans="2:9" x14ac:dyDescent="0.25">
      <c r="B79"/>
      <c r="C79"/>
      <c r="D79" s="14" t="s">
        <v>177</v>
      </c>
      <c r="E79"/>
      <c r="F79"/>
      <c r="G79"/>
      <c r="H79"/>
    </row>
    <row r="80" spans="2:9" x14ac:dyDescent="0.25">
      <c r="B80" s="5" t="s">
        <v>287</v>
      </c>
      <c r="C80"/>
      <c r="D80" s="29"/>
      <c r="E80"/>
      <c r="F80"/>
      <c r="G80"/>
      <c r="H80"/>
    </row>
    <row r="81" spans="2:6" x14ac:dyDescent="0.25">
      <c r="B81" s="7" t="s">
        <v>150</v>
      </c>
      <c r="C81" s="14" t="s">
        <v>116</v>
      </c>
      <c r="D81" s="35">
        <v>10804931.514160976</v>
      </c>
      <c r="E81"/>
      <c r="F81"/>
    </row>
    <row r="82" spans="2:6" x14ac:dyDescent="0.25">
      <c r="B82" s="7" t="s">
        <v>324</v>
      </c>
      <c r="C82" s="14" t="s">
        <v>117</v>
      </c>
      <c r="D82" s="35">
        <v>275069.20299999998</v>
      </c>
      <c r="E82"/>
      <c r="F82"/>
    </row>
    <row r="83" spans="2:6" x14ac:dyDescent="0.25">
      <c r="B83" s="7" t="s">
        <v>325</v>
      </c>
      <c r="C83" s="14" t="s">
        <v>118</v>
      </c>
      <c r="D83" s="35">
        <v>357265.80200000003</v>
      </c>
      <c r="E83"/>
      <c r="F83"/>
    </row>
    <row r="84" spans="2:6" x14ac:dyDescent="0.25">
      <c r="B84" s="7" t="s">
        <v>324</v>
      </c>
      <c r="C84" s="14" t="s">
        <v>326</v>
      </c>
      <c r="D84" s="35">
        <v>5635103.2479999997</v>
      </c>
      <c r="E84"/>
      <c r="F84"/>
    </row>
    <row r="85" spans="2:6" ht="24" x14ac:dyDescent="0.25">
      <c r="B85" s="7" t="s">
        <v>327</v>
      </c>
      <c r="C85" s="14" t="s">
        <v>120</v>
      </c>
      <c r="D85" s="35">
        <v>0</v>
      </c>
      <c r="E85"/>
      <c r="F85"/>
    </row>
    <row r="86" spans="2:6" x14ac:dyDescent="0.25">
      <c r="B86" s="7" t="s">
        <v>328</v>
      </c>
      <c r="C86" s="14" t="s">
        <v>122</v>
      </c>
      <c r="D86" s="35">
        <v>0</v>
      </c>
      <c r="E86"/>
      <c r="F86"/>
    </row>
    <row r="87" spans="2:6" x14ac:dyDescent="0.25">
      <c r="B87" s="5" t="s">
        <v>287</v>
      </c>
      <c r="C87" s="14" t="s">
        <v>124</v>
      </c>
      <c r="D87" s="35">
        <v>4537493.2611609763</v>
      </c>
      <c r="E87"/>
      <c r="F87"/>
    </row>
    <row r="88" spans="2:6" x14ac:dyDescent="0.25">
      <c r="B88" s="5" t="s">
        <v>329</v>
      </c>
      <c r="C88" s="14"/>
      <c r="D88" s="29"/>
      <c r="E88"/>
      <c r="F88"/>
    </row>
    <row r="89" spans="2:6" ht="24" x14ac:dyDescent="0.25">
      <c r="B89" s="7" t="s">
        <v>330</v>
      </c>
      <c r="C89" s="14" t="s">
        <v>126</v>
      </c>
      <c r="D89" s="35">
        <v>560567.02356311597</v>
      </c>
      <c r="E89"/>
      <c r="F89"/>
    </row>
    <row r="90" spans="2:6" ht="24" x14ac:dyDescent="0.25">
      <c r="B90" s="7" t="s">
        <v>331</v>
      </c>
      <c r="C90" s="14" t="s">
        <v>128</v>
      </c>
      <c r="D90" s="35">
        <v>149614.36083260001</v>
      </c>
      <c r="E90"/>
      <c r="F90"/>
    </row>
    <row r="91" spans="2:6" x14ac:dyDescent="0.25">
      <c r="B91" s="5" t="s">
        <v>332</v>
      </c>
      <c r="C91" s="14" t="s">
        <v>129</v>
      </c>
      <c r="D91" s="35">
        <v>710181.3843957159</v>
      </c>
    </row>
  </sheetData>
  <pageMargins left="0.75" right="0.75" top="1" bottom="1" header="0.5" footer="0.5"/>
  <pageSetup orientation="portrait" r:id="rId1"/>
  <headerFooter scaleWithDoc="0"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F7E4F-3DD8-41EB-91E9-14302000AE9D}">
  <sheetPr>
    <tabColor theme="4" tint="0.59999389629810485"/>
  </sheetPr>
  <dimension ref="A1:K58"/>
  <sheetViews>
    <sheetView showGridLines="0" zoomScaleNormal="100" workbookViewId="0">
      <pane ySplit="1" topLeftCell="A33" activePane="bottomLeft" state="frozen"/>
      <selection activeCell="E382" sqref="E382"/>
      <selection pane="bottomLeft" activeCell="G63" sqref="G63"/>
    </sheetView>
  </sheetViews>
  <sheetFormatPr defaultColWidth="8.7265625" defaultRowHeight="12.5" x14ac:dyDescent="0.25"/>
  <cols>
    <col min="1" max="1" width="6.7265625" style="19" customWidth="1"/>
    <col min="2" max="2" width="40.81640625" style="19" customWidth="1"/>
    <col min="3" max="7" width="20.54296875" style="19" customWidth="1"/>
    <col min="8" max="12" width="8.7265625" style="19" customWidth="1"/>
    <col min="13" max="16384" width="8.7265625" style="19"/>
  </cols>
  <sheetData>
    <row r="1" spans="1:11" ht="60" customHeight="1" x14ac:dyDescent="0.25">
      <c r="A1" s="19" t="s">
        <v>0</v>
      </c>
    </row>
    <row r="5" spans="1:11" ht="24" x14ac:dyDescent="0.25">
      <c r="B5"/>
      <c r="C5"/>
      <c r="D5" s="20" t="s">
        <v>273</v>
      </c>
      <c r="E5" s="20" t="s">
        <v>333</v>
      </c>
      <c r="F5" s="20" t="s">
        <v>334</v>
      </c>
      <c r="G5" s="20" t="s">
        <v>335</v>
      </c>
      <c r="J5" s="23"/>
      <c r="K5" s="23"/>
    </row>
    <row r="6" spans="1:11" x14ac:dyDescent="0.25">
      <c r="B6" s="30" t="s">
        <v>396</v>
      </c>
      <c r="D6" s="21" t="s">
        <v>3</v>
      </c>
      <c r="E6" s="21" t="s">
        <v>178</v>
      </c>
      <c r="F6" s="21" t="s">
        <v>184</v>
      </c>
      <c r="G6" s="21" t="s">
        <v>187</v>
      </c>
      <c r="J6" s="23"/>
      <c r="K6" s="23"/>
    </row>
    <row r="7" spans="1:11" x14ac:dyDescent="0.25">
      <c r="B7" s="30" t="s">
        <v>397</v>
      </c>
      <c r="C7" s="14" t="s">
        <v>271</v>
      </c>
      <c r="D7" s="57">
        <v>-1915830.5437465501</v>
      </c>
      <c r="E7" s="57">
        <v>0</v>
      </c>
      <c r="F7" s="22"/>
      <c r="G7" s="22"/>
      <c r="K7" s="23"/>
    </row>
    <row r="8" spans="1:11" ht="12.75" customHeight="1" x14ac:dyDescent="0.25">
      <c r="B8" s="26" t="s">
        <v>398</v>
      </c>
      <c r="C8" s="14" t="s">
        <v>5</v>
      </c>
      <c r="D8" s="57">
        <v>4483817.6686583208</v>
      </c>
      <c r="E8" s="57">
        <v>0</v>
      </c>
      <c r="F8" s="22"/>
      <c r="G8" s="22"/>
      <c r="K8" s="23"/>
    </row>
    <row r="9" spans="1:11" x14ac:dyDescent="0.25">
      <c r="B9" s="26" t="s">
        <v>399</v>
      </c>
      <c r="C9" s="14" t="s">
        <v>7</v>
      </c>
      <c r="D9" s="57">
        <v>3783655.0967214298</v>
      </c>
      <c r="E9" s="57">
        <v>0</v>
      </c>
      <c r="F9" s="22"/>
      <c r="G9" s="22"/>
      <c r="K9" s="23"/>
    </row>
    <row r="10" spans="1:11" ht="12.75" customHeight="1" x14ac:dyDescent="0.25">
      <c r="B10" s="30" t="s">
        <v>400</v>
      </c>
      <c r="C10" s="14" t="s">
        <v>13</v>
      </c>
      <c r="D10" s="57">
        <v>5661329.8652769001</v>
      </c>
      <c r="E10" s="57">
        <v>0</v>
      </c>
      <c r="F10" s="22"/>
      <c r="G10" s="22"/>
      <c r="K10" s="23"/>
    </row>
    <row r="11" spans="1:11" x14ac:dyDescent="0.25">
      <c r="B11" s="26" t="s">
        <v>401</v>
      </c>
      <c r="C11" s="14" t="s">
        <v>15</v>
      </c>
      <c r="D11" s="57">
        <v>4605279.4415767407</v>
      </c>
      <c r="E11" s="57">
        <v>0</v>
      </c>
      <c r="F11" s="22"/>
      <c r="G11" s="22"/>
      <c r="K11" s="23"/>
    </row>
    <row r="12" spans="1:11" ht="12.75" customHeight="1" x14ac:dyDescent="0.25">
      <c r="B12" s="30" t="s">
        <v>402</v>
      </c>
      <c r="C12" s="14" t="s">
        <v>37</v>
      </c>
      <c r="D12" s="57">
        <v>271932.733835547</v>
      </c>
      <c r="E12" s="57">
        <v>0</v>
      </c>
      <c r="F12" s="22"/>
      <c r="G12" s="22"/>
    </row>
    <row r="13" spans="1:11" ht="24" x14ac:dyDescent="0.25">
      <c r="B13" s="26" t="s">
        <v>403</v>
      </c>
      <c r="C13" s="14" t="s">
        <v>39</v>
      </c>
      <c r="D13" s="57">
        <v>255208.55653906299</v>
      </c>
      <c r="E13" s="57">
        <v>0</v>
      </c>
      <c r="F13" s="22"/>
      <c r="G13" s="22"/>
    </row>
    <row r="14" spans="1:11" x14ac:dyDescent="0.25">
      <c r="B14" s="30" t="s">
        <v>404</v>
      </c>
      <c r="C14" s="14" t="s">
        <v>53</v>
      </c>
      <c r="D14" s="57">
        <v>0</v>
      </c>
      <c r="E14" s="57">
        <v>0</v>
      </c>
      <c r="F14" s="22"/>
      <c r="G14" s="22"/>
    </row>
    <row r="15" spans="1:11" x14ac:dyDescent="0.25">
      <c r="B15" s="26" t="s">
        <v>405</v>
      </c>
      <c r="C15" s="14" t="s">
        <v>55</v>
      </c>
      <c r="D15" s="57">
        <v>0</v>
      </c>
      <c r="E15" s="57">
        <v>0</v>
      </c>
      <c r="F15" s="22"/>
      <c r="G15" s="22"/>
    </row>
    <row r="16" spans="1:11" ht="12.75" customHeight="1" x14ac:dyDescent="0.25">
      <c r="B16" s="30" t="s">
        <v>406</v>
      </c>
      <c r="C16" s="14" t="s">
        <v>61</v>
      </c>
      <c r="D16" s="57">
        <v>1645331.9586986499</v>
      </c>
      <c r="E16" s="57">
        <v>0</v>
      </c>
      <c r="F16" s="22"/>
      <c r="G16" s="22"/>
    </row>
    <row r="17" spans="2:7" x14ac:dyDescent="0.25">
      <c r="B17" s="26" t="s">
        <v>407</v>
      </c>
      <c r="C17" s="14" t="s">
        <v>63</v>
      </c>
      <c r="D17" s="57">
        <v>1225151.2385011001</v>
      </c>
      <c r="E17" s="57">
        <v>908861.27148370503</v>
      </c>
      <c r="F17" s="22"/>
      <c r="G17" s="22"/>
    </row>
    <row r="18" spans="2:7" ht="12.75" customHeight="1" x14ac:dyDescent="0.25">
      <c r="B18" s="30" t="s">
        <v>408</v>
      </c>
      <c r="C18" s="14" t="s">
        <v>79</v>
      </c>
      <c r="D18" s="57">
        <v>2479331.5142950602</v>
      </c>
      <c r="E18" s="57">
        <v>0</v>
      </c>
      <c r="F18" s="22"/>
      <c r="G18" s="22"/>
    </row>
    <row r="19" spans="2:7" x14ac:dyDescent="0.25">
      <c r="B19" s="26" t="s">
        <v>409</v>
      </c>
      <c r="C19" s="14" t="s">
        <v>81</v>
      </c>
      <c r="D19" s="57">
        <v>1705072.76692493</v>
      </c>
      <c r="E19" s="57">
        <v>0</v>
      </c>
      <c r="F19" s="22"/>
      <c r="G19" s="22"/>
    </row>
    <row r="20" spans="2:7" x14ac:dyDescent="0.25">
      <c r="B20" s="30" t="s">
        <v>410</v>
      </c>
      <c r="C20" s="14" t="s">
        <v>411</v>
      </c>
      <c r="D20" s="57">
        <v>403162.11101706501</v>
      </c>
      <c r="E20" s="57">
        <v>0</v>
      </c>
      <c r="F20" s="22"/>
      <c r="G20" s="22"/>
    </row>
    <row r="21" spans="2:7" x14ac:dyDescent="0.25">
      <c r="B21" s="26" t="s">
        <v>412</v>
      </c>
      <c r="C21" s="14" t="s">
        <v>413</v>
      </c>
      <c r="D21" s="57">
        <v>403162.11101706501</v>
      </c>
      <c r="E21" s="57">
        <v>0</v>
      </c>
      <c r="F21" s="22"/>
      <c r="G21" s="22"/>
    </row>
    <row r="22" spans="2:7" x14ac:dyDescent="0.25">
      <c r="B22" s="30" t="s">
        <v>414</v>
      </c>
      <c r="C22" s="14" t="s">
        <v>85</v>
      </c>
      <c r="D22" s="57">
        <v>0</v>
      </c>
      <c r="E22" s="57">
        <v>0</v>
      </c>
      <c r="F22" s="22"/>
      <c r="G22" s="22"/>
    </row>
    <row r="23" spans="2:7" x14ac:dyDescent="0.25">
      <c r="B23" s="23"/>
      <c r="C23" s="33"/>
      <c r="D23" s="31"/>
      <c r="E23" s="25"/>
    </row>
    <row r="24" spans="2:7" x14ac:dyDescent="0.25">
      <c r="C24" s="33"/>
      <c r="D24" s="20" t="s">
        <v>437</v>
      </c>
    </row>
    <row r="25" spans="2:7" x14ac:dyDescent="0.25">
      <c r="B25" s="24" t="s">
        <v>336</v>
      </c>
      <c r="C25" s="33"/>
      <c r="D25" s="25" t="s">
        <v>3</v>
      </c>
    </row>
    <row r="26" spans="2:7" x14ac:dyDescent="0.25">
      <c r="B26" s="26" t="s">
        <v>337</v>
      </c>
      <c r="C26" s="14" t="s">
        <v>21</v>
      </c>
      <c r="D26" s="57">
        <v>5699485.6404679799</v>
      </c>
    </row>
    <row r="27" spans="2:7" x14ac:dyDescent="0.25">
      <c r="B27" s="26" t="s">
        <v>338</v>
      </c>
      <c r="C27" s="14" t="s">
        <v>11</v>
      </c>
      <c r="D27" s="57">
        <v>-1915830.5437465501</v>
      </c>
    </row>
    <row r="28" spans="2:7" x14ac:dyDescent="0.25">
      <c r="B28" s="26" t="s">
        <v>424</v>
      </c>
      <c r="C28" s="14" t="s">
        <v>23</v>
      </c>
      <c r="D28" s="57">
        <v>7712.1586596422194</v>
      </c>
    </row>
    <row r="29" spans="2:7" ht="24" x14ac:dyDescent="0.25">
      <c r="B29" s="26" t="s">
        <v>339</v>
      </c>
      <c r="C29" s="14" t="s">
        <v>31</v>
      </c>
      <c r="D29" s="57">
        <v>0</v>
      </c>
    </row>
    <row r="30" spans="2:7" ht="36" x14ac:dyDescent="0.25">
      <c r="B30" s="26" t="s">
        <v>425</v>
      </c>
      <c r="C30" s="14" t="s">
        <v>39</v>
      </c>
      <c r="D30" s="57">
        <v>3791367.2553810701</v>
      </c>
    </row>
    <row r="31" spans="2:7" x14ac:dyDescent="0.25">
      <c r="B31" s="32" t="s">
        <v>340</v>
      </c>
      <c r="C31" s="14" t="s">
        <v>41</v>
      </c>
      <c r="D31" s="57">
        <v>0</v>
      </c>
    </row>
    <row r="32" spans="2:7" ht="24" x14ac:dyDescent="0.25">
      <c r="B32" s="26" t="s">
        <v>420</v>
      </c>
      <c r="C32" s="14" t="s">
        <v>415</v>
      </c>
      <c r="D32" s="57">
        <v>0</v>
      </c>
    </row>
    <row r="33" spans="2:4" ht="24" x14ac:dyDescent="0.25">
      <c r="B33" s="26" t="s">
        <v>421</v>
      </c>
      <c r="C33" s="14" t="s">
        <v>416</v>
      </c>
      <c r="D33" s="57">
        <v>0</v>
      </c>
    </row>
    <row r="34" spans="2:4" ht="24" x14ac:dyDescent="0.25">
      <c r="B34" s="26" t="s">
        <v>422</v>
      </c>
      <c r="C34" s="14" t="s">
        <v>417</v>
      </c>
      <c r="D34" s="57">
        <v>0</v>
      </c>
    </row>
    <row r="35" spans="2:4" ht="24" x14ac:dyDescent="0.25">
      <c r="B35" s="26" t="s">
        <v>423</v>
      </c>
      <c r="C35" s="14" t="s">
        <v>418</v>
      </c>
      <c r="D35" s="57">
        <v>0</v>
      </c>
    </row>
    <row r="36" spans="2:4" x14ac:dyDescent="0.25">
      <c r="B36" s="32" t="s">
        <v>426</v>
      </c>
      <c r="C36" s="14" t="s">
        <v>43</v>
      </c>
      <c r="D36" s="57">
        <v>4032683.2581262202</v>
      </c>
    </row>
    <row r="37" spans="2:4" x14ac:dyDescent="0.25">
      <c r="B37" s="32" t="s">
        <v>341</v>
      </c>
      <c r="C37" s="33"/>
      <c r="D37" s="27"/>
    </row>
    <row r="38" spans="2:4" ht="24" x14ac:dyDescent="0.25">
      <c r="B38" s="26" t="s">
        <v>342</v>
      </c>
      <c r="C38" s="14" t="s">
        <v>59</v>
      </c>
      <c r="D38" s="57">
        <v>-1833733.5637825301</v>
      </c>
    </row>
    <row r="39" spans="2:4" ht="24" x14ac:dyDescent="0.25">
      <c r="B39" s="26" t="s">
        <v>427</v>
      </c>
      <c r="C39" s="14" t="s">
        <v>61</v>
      </c>
      <c r="D39" s="57">
        <v>-697611.57902953902</v>
      </c>
    </row>
    <row r="40" spans="2:4" ht="24" x14ac:dyDescent="0.25">
      <c r="B40" s="26" t="s">
        <v>343</v>
      </c>
      <c r="C40" s="14" t="s">
        <v>79</v>
      </c>
      <c r="D40" s="57">
        <v>0</v>
      </c>
    </row>
    <row r="41" spans="2:4" ht="24" x14ac:dyDescent="0.25">
      <c r="B41" s="26" t="s">
        <v>344</v>
      </c>
      <c r="C41" s="14" t="s">
        <v>81</v>
      </c>
      <c r="D41" s="57">
        <v>3769869.6164594404</v>
      </c>
    </row>
    <row r="42" spans="2:4" ht="24" x14ac:dyDescent="0.25">
      <c r="B42" s="26" t="s">
        <v>428</v>
      </c>
      <c r="C42" s="14" t="s">
        <v>83</v>
      </c>
      <c r="D42" s="57">
        <v>21497.638921629499</v>
      </c>
    </row>
    <row r="43" spans="2:4" ht="24" x14ac:dyDescent="0.25">
      <c r="B43" s="26" t="s">
        <v>429</v>
      </c>
      <c r="C43" s="14" t="s">
        <v>168</v>
      </c>
      <c r="D43" s="57">
        <v>0</v>
      </c>
    </row>
    <row r="44" spans="2:4" ht="24" x14ac:dyDescent="0.25">
      <c r="B44" s="26" t="s">
        <v>345</v>
      </c>
      <c r="C44" s="14" t="s">
        <v>169</v>
      </c>
      <c r="D44" s="57">
        <v>0</v>
      </c>
    </row>
    <row r="45" spans="2:4" ht="24" x14ac:dyDescent="0.25">
      <c r="B45" s="26" t="s">
        <v>438</v>
      </c>
      <c r="C45" s="14" t="s">
        <v>314</v>
      </c>
      <c r="D45" s="57">
        <v>0</v>
      </c>
    </row>
    <row r="46" spans="2:4" x14ac:dyDescent="0.25">
      <c r="B46" s="26" t="s">
        <v>439</v>
      </c>
      <c r="C46" s="14" t="s">
        <v>316</v>
      </c>
      <c r="D46" s="57">
        <v>2584271.1150900698</v>
      </c>
    </row>
    <row r="47" spans="2:4" ht="24" x14ac:dyDescent="0.25">
      <c r="B47" s="26" t="s">
        <v>346</v>
      </c>
      <c r="C47" s="14" t="s">
        <v>347</v>
      </c>
      <c r="D47" s="57">
        <v>2161019.9989999998</v>
      </c>
    </row>
    <row r="48" spans="2:4" x14ac:dyDescent="0.25">
      <c r="B48" s="32" t="s">
        <v>348</v>
      </c>
      <c r="C48" s="33"/>
      <c r="D48" s="27"/>
    </row>
    <row r="49" spans="2:4" ht="24" x14ac:dyDescent="0.25">
      <c r="B49" s="26" t="s">
        <v>349</v>
      </c>
      <c r="C49" s="14" t="s">
        <v>85</v>
      </c>
      <c r="D49" s="57">
        <v>0</v>
      </c>
    </row>
    <row r="50" spans="2:4" ht="60" x14ac:dyDescent="0.25">
      <c r="B50" s="26" t="s">
        <v>430</v>
      </c>
      <c r="C50" s="14" t="s">
        <v>88</v>
      </c>
      <c r="D50" s="57">
        <v>0</v>
      </c>
    </row>
    <row r="51" spans="2:4" ht="36" x14ac:dyDescent="0.25">
      <c r="B51" s="26" t="s">
        <v>431</v>
      </c>
      <c r="C51" s="14" t="s">
        <v>90</v>
      </c>
      <c r="D51" s="57">
        <v>0</v>
      </c>
    </row>
    <row r="52" spans="2:4" ht="48" x14ac:dyDescent="0.25">
      <c r="B52" s="26" t="s">
        <v>432</v>
      </c>
      <c r="C52" s="14" t="s">
        <v>92</v>
      </c>
      <c r="D52" s="57">
        <v>0</v>
      </c>
    </row>
    <row r="53" spans="2:4" x14ac:dyDescent="0.25">
      <c r="B53" s="26" t="s">
        <v>433</v>
      </c>
      <c r="C53" s="14" t="s">
        <v>94</v>
      </c>
      <c r="D53" s="57">
        <v>241316.002745148</v>
      </c>
    </row>
    <row r="54" spans="2:4" x14ac:dyDescent="0.25">
      <c r="B54" s="26" t="s">
        <v>350</v>
      </c>
      <c r="C54" s="14" t="s">
        <v>96</v>
      </c>
      <c r="D54" s="57">
        <v>0</v>
      </c>
    </row>
    <row r="55" spans="2:4" ht="24" x14ac:dyDescent="0.25">
      <c r="B55" s="26" t="s">
        <v>434</v>
      </c>
      <c r="C55" s="14" t="s">
        <v>419</v>
      </c>
      <c r="D55" s="57">
        <v>0</v>
      </c>
    </row>
    <row r="56" spans="2:4" x14ac:dyDescent="0.25">
      <c r="B56" s="32" t="s">
        <v>351</v>
      </c>
      <c r="C56" s="33"/>
      <c r="D56" s="27"/>
    </row>
    <row r="57" spans="2:4" x14ac:dyDescent="0.25">
      <c r="B57" s="26" t="s">
        <v>435</v>
      </c>
      <c r="C57" s="14" t="s">
        <v>98</v>
      </c>
      <c r="D57" s="57">
        <v>0</v>
      </c>
    </row>
    <row r="58" spans="2:4" x14ac:dyDescent="0.25">
      <c r="B58" s="26" t="s">
        <v>436</v>
      </c>
      <c r="C58" s="14" t="s">
        <v>99</v>
      </c>
      <c r="D58" s="57">
        <v>4032683.2581262202</v>
      </c>
    </row>
  </sheetData>
  <pageMargins left="0.75" right="0.75" top="1" bottom="1" header="0.5" footer="0.5"/>
  <pageSetup orientation="portrait" r:id="rId1"/>
  <headerFooter scaleWithDoc="0"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FE7B3-AAB0-4502-9A3C-F2B82F403D52}">
  <sheetPr>
    <tabColor theme="4" tint="0.59999389629810485"/>
  </sheetPr>
  <dimension ref="A1:Q385"/>
  <sheetViews>
    <sheetView showGridLines="0" zoomScale="85" zoomScaleNormal="85" workbookViewId="0">
      <pane ySplit="7" topLeftCell="A364" activePane="bottomLeft" state="frozen"/>
      <selection activeCell="F96" sqref="F96"/>
      <selection pane="bottomLeft" activeCell="G383" sqref="G383"/>
    </sheetView>
  </sheetViews>
  <sheetFormatPr defaultColWidth="8.81640625" defaultRowHeight="12.5" x14ac:dyDescent="0.25"/>
  <cols>
    <col min="1" max="1" width="6.7265625" style="16" customWidth="1"/>
    <col min="2" max="2" width="35.54296875" style="16" customWidth="1"/>
    <col min="3" max="4" width="20.54296875" style="16" customWidth="1"/>
    <col min="5" max="5" width="55.54296875" style="16" customWidth="1"/>
    <col min="6" max="6" width="10.54296875" style="16" customWidth="1"/>
    <col min="7" max="7" width="8.81640625" style="16" customWidth="1"/>
    <col min="8" max="8" width="24.26953125" style="16" customWidth="1"/>
    <col min="9" max="9" width="10.81640625" style="16" bestFit="1" customWidth="1"/>
    <col min="10" max="10" width="11" style="16" bestFit="1" customWidth="1"/>
    <col min="11" max="11" width="8.26953125" style="16" bestFit="1" customWidth="1"/>
    <col min="12" max="12" width="10.453125" style="16" bestFit="1" customWidth="1"/>
    <col min="13" max="14" width="8.81640625" style="16"/>
    <col min="15" max="15" width="42.453125" style="16" bestFit="1" customWidth="1"/>
    <col min="16" max="16" width="8.81640625" style="16"/>
    <col min="17" max="17" width="26.7265625" style="16" bestFit="1" customWidth="1"/>
    <col min="18" max="16384" width="8.81640625" style="16"/>
  </cols>
  <sheetData>
    <row r="1" spans="1:17" ht="45.4" customHeight="1" x14ac:dyDescent="0.25">
      <c r="A1" s="16" t="s">
        <v>0</v>
      </c>
    </row>
    <row r="2" spans="1:17" customFormat="1" x14ac:dyDescent="0.25"/>
    <row r="3" spans="1:17" customFormat="1" x14ac:dyDescent="0.25"/>
    <row r="4" spans="1:17" customFormat="1" x14ac:dyDescent="0.25">
      <c r="I4" s="63" t="s">
        <v>359</v>
      </c>
      <c r="J4" s="63"/>
      <c r="K4" s="63"/>
      <c r="L4" s="63"/>
      <c r="M4" s="63"/>
      <c r="N4" s="63"/>
    </row>
    <row r="5" spans="1:17" customFormat="1" ht="12.75" customHeight="1" x14ac:dyDescent="0.25">
      <c r="I5" s="61"/>
      <c r="J5" s="61"/>
      <c r="K5" s="61"/>
      <c r="L5" s="61"/>
      <c r="M5" s="61"/>
      <c r="N5" s="61"/>
      <c r="O5" s="18" t="s">
        <v>371</v>
      </c>
      <c r="P5" s="18"/>
      <c r="Q5" s="4" t="s">
        <v>360</v>
      </c>
    </row>
    <row r="6" spans="1:17" ht="84" x14ac:dyDescent="0.25">
      <c r="B6" s="4" t="s">
        <v>352</v>
      </c>
      <c r="C6" s="4" t="s">
        <v>353</v>
      </c>
      <c r="D6" s="4" t="s">
        <v>354</v>
      </c>
      <c r="E6" s="4" t="s">
        <v>355</v>
      </c>
      <c r="F6" s="4" t="s">
        <v>356</v>
      </c>
      <c r="G6" s="4" t="s">
        <v>357</v>
      </c>
      <c r="H6" s="4" t="s">
        <v>358</v>
      </c>
      <c r="I6" s="4" t="s">
        <v>363</v>
      </c>
      <c r="J6" s="4" t="s">
        <v>364</v>
      </c>
      <c r="K6" s="4" t="s">
        <v>365</v>
      </c>
      <c r="L6" s="4" t="s">
        <v>366</v>
      </c>
      <c r="M6" s="4" t="s">
        <v>367</v>
      </c>
      <c r="N6" s="4" t="s">
        <v>368</v>
      </c>
      <c r="O6" s="4" t="s">
        <v>372</v>
      </c>
      <c r="P6" s="4" t="s">
        <v>373</v>
      </c>
      <c r="Q6" s="4" t="s">
        <v>374</v>
      </c>
    </row>
    <row r="7" spans="1:17" x14ac:dyDescent="0.25">
      <c r="B7" s="17" t="s">
        <v>157</v>
      </c>
      <c r="C7" s="17" t="s">
        <v>3</v>
      </c>
      <c r="D7" s="17" t="s">
        <v>159</v>
      </c>
      <c r="E7" s="17" t="s">
        <v>176</v>
      </c>
      <c r="F7" s="17" t="s">
        <v>177</v>
      </c>
      <c r="G7" s="17" t="s">
        <v>178</v>
      </c>
      <c r="H7" s="17" t="s">
        <v>179</v>
      </c>
      <c r="I7" s="17" t="s">
        <v>369</v>
      </c>
      <c r="J7" s="17" t="s">
        <v>370</v>
      </c>
      <c r="K7" s="17" t="s">
        <v>198</v>
      </c>
      <c r="L7" s="17" t="s">
        <v>205</v>
      </c>
      <c r="M7" s="17" t="s">
        <v>206</v>
      </c>
      <c r="N7" s="17" t="s">
        <v>207</v>
      </c>
      <c r="O7" s="17" t="s">
        <v>208</v>
      </c>
      <c r="P7" s="17" t="s">
        <v>209</v>
      </c>
      <c r="Q7" s="17" t="s">
        <v>226</v>
      </c>
    </row>
    <row r="8" spans="1:17" ht="36" x14ac:dyDescent="0.25">
      <c r="B8" s="8" t="s">
        <v>440</v>
      </c>
      <c r="C8" s="8" t="s">
        <v>361</v>
      </c>
      <c r="D8" s="8" t="s">
        <v>441</v>
      </c>
      <c r="E8" s="8" t="s">
        <v>442</v>
      </c>
      <c r="F8" s="8" t="s">
        <v>443</v>
      </c>
      <c r="G8" s="8" t="s">
        <v>444</v>
      </c>
      <c r="H8" s="8" t="s">
        <v>445</v>
      </c>
      <c r="I8" s="56">
        <v>1</v>
      </c>
      <c r="J8" s="56">
        <v>1</v>
      </c>
      <c r="K8" s="56">
        <v>1</v>
      </c>
      <c r="L8" s="36">
        <v>0</v>
      </c>
      <c r="M8" s="36" t="s">
        <v>446</v>
      </c>
      <c r="N8" s="56">
        <v>1</v>
      </c>
      <c r="O8" s="56" t="s">
        <v>447</v>
      </c>
      <c r="P8" s="36">
        <v>0</v>
      </c>
      <c r="Q8" s="36" t="s">
        <v>448</v>
      </c>
    </row>
    <row r="9" spans="1:17" ht="36" x14ac:dyDescent="0.25">
      <c r="B9" s="8" t="s">
        <v>449</v>
      </c>
      <c r="C9" s="8" t="s">
        <v>361</v>
      </c>
      <c r="D9" s="8" t="s">
        <v>450</v>
      </c>
      <c r="E9" s="8" t="s">
        <v>451</v>
      </c>
      <c r="F9" s="8" t="s">
        <v>443</v>
      </c>
      <c r="G9" s="8" t="s">
        <v>444</v>
      </c>
      <c r="H9" s="8" t="s">
        <v>445</v>
      </c>
      <c r="I9" s="56">
        <v>1</v>
      </c>
      <c r="J9" s="56">
        <v>1</v>
      </c>
      <c r="K9" s="56">
        <v>1</v>
      </c>
      <c r="L9" s="36">
        <v>0</v>
      </c>
      <c r="M9" s="36" t="s">
        <v>446</v>
      </c>
      <c r="N9" s="56">
        <v>1</v>
      </c>
      <c r="O9" s="56" t="s">
        <v>447</v>
      </c>
      <c r="P9" s="36">
        <v>0</v>
      </c>
      <c r="Q9" s="36" t="s">
        <v>448</v>
      </c>
    </row>
    <row r="10" spans="1:17" ht="36" x14ac:dyDescent="0.25">
      <c r="B10" s="8" t="s">
        <v>452</v>
      </c>
      <c r="C10" s="8" t="s">
        <v>362</v>
      </c>
      <c r="D10" s="8" t="s">
        <v>453</v>
      </c>
      <c r="E10" s="8" t="s">
        <v>442</v>
      </c>
      <c r="F10" s="8" t="s">
        <v>454</v>
      </c>
      <c r="G10" s="8" t="s">
        <v>444</v>
      </c>
      <c r="H10" s="8" t="s">
        <v>455</v>
      </c>
      <c r="I10" s="56">
        <v>1</v>
      </c>
      <c r="J10" s="56">
        <v>1</v>
      </c>
      <c r="K10" s="56">
        <v>1</v>
      </c>
      <c r="L10" s="36">
        <v>0</v>
      </c>
      <c r="M10" s="36" t="s">
        <v>446</v>
      </c>
      <c r="N10" s="56">
        <v>1</v>
      </c>
      <c r="O10" s="56" t="s">
        <v>447</v>
      </c>
      <c r="P10" s="36">
        <v>0</v>
      </c>
      <c r="Q10" s="36" t="s">
        <v>448</v>
      </c>
    </row>
    <row r="11" spans="1:17" ht="36" x14ac:dyDescent="0.25">
      <c r="B11" s="8" t="s">
        <v>456</v>
      </c>
      <c r="C11" s="8" t="s">
        <v>457</v>
      </c>
      <c r="D11" s="8" t="s">
        <v>458</v>
      </c>
      <c r="E11" s="8" t="s">
        <v>459</v>
      </c>
      <c r="F11" s="8" t="s">
        <v>460</v>
      </c>
      <c r="G11" s="8" t="s">
        <v>444</v>
      </c>
      <c r="H11" s="8" t="s">
        <v>461</v>
      </c>
      <c r="I11" s="56">
        <v>0.30952200000000002</v>
      </c>
      <c r="J11" s="56">
        <v>0.30952200000000002</v>
      </c>
      <c r="K11" s="56">
        <v>0.30952200000000002</v>
      </c>
      <c r="L11" s="36">
        <v>0</v>
      </c>
      <c r="M11" s="36" t="s">
        <v>462</v>
      </c>
      <c r="N11" s="56">
        <v>0.30952200000000002</v>
      </c>
      <c r="O11" s="56" t="s">
        <v>447</v>
      </c>
      <c r="P11" s="36">
        <v>0</v>
      </c>
      <c r="Q11" s="36" t="s">
        <v>463</v>
      </c>
    </row>
    <row r="12" spans="1:17" ht="36" x14ac:dyDescent="0.25">
      <c r="B12" s="8" t="s">
        <v>464</v>
      </c>
      <c r="C12" s="8" t="s">
        <v>465</v>
      </c>
      <c r="D12" s="8" t="s">
        <v>466</v>
      </c>
      <c r="E12" s="8" t="s">
        <v>467</v>
      </c>
      <c r="F12" s="8" t="s">
        <v>468</v>
      </c>
      <c r="G12" s="8" t="s">
        <v>444</v>
      </c>
      <c r="H12" s="8">
        <v>0</v>
      </c>
      <c r="I12" s="56">
        <v>0.37495000000000001</v>
      </c>
      <c r="J12" s="56">
        <v>0.37495000000000001</v>
      </c>
      <c r="K12" s="56">
        <v>0.5</v>
      </c>
      <c r="L12" s="36">
        <v>0</v>
      </c>
      <c r="M12" s="36" t="s">
        <v>462</v>
      </c>
      <c r="N12" s="56">
        <v>0.37495000000000001</v>
      </c>
      <c r="O12" s="56" t="s">
        <v>447</v>
      </c>
      <c r="P12" s="36">
        <v>0</v>
      </c>
      <c r="Q12" s="36" t="s">
        <v>469</v>
      </c>
    </row>
    <row r="13" spans="1:17" ht="36" x14ac:dyDescent="0.25">
      <c r="B13" s="8" t="s">
        <v>470</v>
      </c>
      <c r="C13" s="8" t="s">
        <v>361</v>
      </c>
      <c r="D13" s="8" t="s">
        <v>471</v>
      </c>
      <c r="E13" s="8" t="s">
        <v>472</v>
      </c>
      <c r="F13" s="8" t="s">
        <v>473</v>
      </c>
      <c r="G13" s="8" t="s">
        <v>444</v>
      </c>
      <c r="H13" s="8" t="s">
        <v>445</v>
      </c>
      <c r="I13" s="56">
        <v>1</v>
      </c>
      <c r="J13" s="56">
        <v>1</v>
      </c>
      <c r="K13" s="56">
        <v>1</v>
      </c>
      <c r="L13" s="36">
        <v>0</v>
      </c>
      <c r="M13" s="36" t="s">
        <v>446</v>
      </c>
      <c r="N13" s="56">
        <v>1</v>
      </c>
      <c r="O13" s="56" t="s">
        <v>447</v>
      </c>
      <c r="P13" s="36">
        <v>0</v>
      </c>
      <c r="Q13" s="36" t="s">
        <v>448</v>
      </c>
    </row>
    <row r="14" spans="1:17" ht="36" x14ac:dyDescent="0.25">
      <c r="B14" s="8" t="s">
        <v>474</v>
      </c>
      <c r="C14" s="8" t="s">
        <v>475</v>
      </c>
      <c r="D14" s="8" t="s">
        <v>476</v>
      </c>
      <c r="E14" s="8" t="s">
        <v>477</v>
      </c>
      <c r="F14" s="8" t="s">
        <v>454</v>
      </c>
      <c r="G14" s="8" t="s">
        <v>444</v>
      </c>
      <c r="H14" s="8" t="s">
        <v>478</v>
      </c>
      <c r="I14" s="56">
        <v>0.25</v>
      </c>
      <c r="J14" s="56">
        <v>0.25</v>
      </c>
      <c r="K14" s="56">
        <v>0.25</v>
      </c>
      <c r="L14" s="36">
        <v>0</v>
      </c>
      <c r="M14" s="36" t="s">
        <v>462</v>
      </c>
      <c r="N14" s="56">
        <v>0.25</v>
      </c>
      <c r="O14" s="56" t="s">
        <v>447</v>
      </c>
      <c r="P14" s="36">
        <v>0</v>
      </c>
      <c r="Q14" s="36" t="s">
        <v>463</v>
      </c>
    </row>
    <row r="15" spans="1:17" ht="24" x14ac:dyDescent="0.25">
      <c r="B15" s="8" t="s">
        <v>479</v>
      </c>
      <c r="C15" s="8" t="s">
        <v>480</v>
      </c>
      <c r="D15" s="8" t="s">
        <v>481</v>
      </c>
      <c r="E15" s="8" t="s">
        <v>451</v>
      </c>
      <c r="F15" s="8" t="s">
        <v>482</v>
      </c>
      <c r="G15" s="8" t="s">
        <v>444</v>
      </c>
      <c r="H15" s="8" t="s">
        <v>478</v>
      </c>
      <c r="I15" s="56">
        <v>0.249</v>
      </c>
      <c r="J15" s="56">
        <v>0.249</v>
      </c>
      <c r="K15" s="56">
        <v>0.249</v>
      </c>
      <c r="L15" s="36">
        <v>0</v>
      </c>
      <c r="M15" s="36" t="s">
        <v>462</v>
      </c>
      <c r="N15" s="56">
        <v>0.249</v>
      </c>
      <c r="O15" s="56" t="s">
        <v>447</v>
      </c>
      <c r="P15" s="36">
        <v>0</v>
      </c>
      <c r="Q15" s="36" t="s">
        <v>463</v>
      </c>
    </row>
    <row r="16" spans="1:17" ht="24" x14ac:dyDescent="0.25">
      <c r="B16" s="8" t="s">
        <v>483</v>
      </c>
      <c r="C16" s="8" t="s">
        <v>484</v>
      </c>
      <c r="D16" s="8" t="s">
        <v>485</v>
      </c>
      <c r="E16" s="8" t="s">
        <v>451</v>
      </c>
      <c r="F16" s="8" t="s">
        <v>486</v>
      </c>
      <c r="G16" s="8" t="s">
        <v>444</v>
      </c>
      <c r="H16" s="8" t="s">
        <v>487</v>
      </c>
      <c r="I16" s="56">
        <v>0.74</v>
      </c>
      <c r="J16" s="56">
        <v>1</v>
      </c>
      <c r="K16" s="56">
        <v>0.74</v>
      </c>
      <c r="L16" s="36">
        <v>0</v>
      </c>
      <c r="M16" s="36" t="s">
        <v>446</v>
      </c>
      <c r="N16" s="56">
        <v>1</v>
      </c>
      <c r="O16" s="56" t="s">
        <v>447</v>
      </c>
      <c r="P16" s="36">
        <v>0</v>
      </c>
      <c r="Q16" s="36" t="s">
        <v>448</v>
      </c>
    </row>
    <row r="17" spans="2:17" ht="36" x14ac:dyDescent="0.25">
      <c r="B17" s="8" t="s">
        <v>488</v>
      </c>
      <c r="C17" s="8" t="s">
        <v>484</v>
      </c>
      <c r="D17" s="8" t="s">
        <v>489</v>
      </c>
      <c r="E17" s="8" t="s">
        <v>490</v>
      </c>
      <c r="F17" s="8" t="s">
        <v>454</v>
      </c>
      <c r="G17" s="8" t="s">
        <v>444</v>
      </c>
      <c r="H17" s="8" t="s">
        <v>491</v>
      </c>
      <c r="I17" s="56">
        <v>0.4</v>
      </c>
      <c r="J17" s="56">
        <v>0.4</v>
      </c>
      <c r="K17" s="56">
        <v>0.4</v>
      </c>
      <c r="L17" s="36">
        <v>0</v>
      </c>
      <c r="M17" s="36" t="s">
        <v>462</v>
      </c>
      <c r="N17" s="56">
        <v>0.4</v>
      </c>
      <c r="O17" s="56" t="s">
        <v>447</v>
      </c>
      <c r="P17" s="36">
        <v>0</v>
      </c>
      <c r="Q17" s="36" t="s">
        <v>463</v>
      </c>
    </row>
    <row r="18" spans="2:17" ht="36" x14ac:dyDescent="0.25">
      <c r="B18" s="8" t="s">
        <v>492</v>
      </c>
      <c r="C18" s="8" t="s">
        <v>465</v>
      </c>
      <c r="D18" s="8" t="s">
        <v>493</v>
      </c>
      <c r="E18" s="8" t="s">
        <v>467</v>
      </c>
      <c r="F18" s="8" t="s">
        <v>494</v>
      </c>
      <c r="G18" s="8" t="s">
        <v>444</v>
      </c>
      <c r="H18" s="8">
        <v>0</v>
      </c>
      <c r="I18" s="56">
        <v>0.19758000000000001</v>
      </c>
      <c r="J18" s="56">
        <v>0.19758000000000001</v>
      </c>
      <c r="K18" s="56">
        <v>0.26344100000000004</v>
      </c>
      <c r="L18" s="36">
        <v>0</v>
      </c>
      <c r="M18" s="36" t="s">
        <v>462</v>
      </c>
      <c r="N18" s="56">
        <v>0.19758000000000001</v>
      </c>
      <c r="O18" s="56" t="s">
        <v>447</v>
      </c>
      <c r="P18" s="36">
        <v>0</v>
      </c>
      <c r="Q18" s="36" t="s">
        <v>469</v>
      </c>
    </row>
    <row r="19" spans="2:17" ht="24" x14ac:dyDescent="0.25">
      <c r="B19" s="8" t="s">
        <v>495</v>
      </c>
      <c r="C19" s="8" t="s">
        <v>465</v>
      </c>
      <c r="D19" s="8" t="s">
        <v>496</v>
      </c>
      <c r="E19" s="8" t="s">
        <v>467</v>
      </c>
      <c r="F19" s="8" t="s">
        <v>497</v>
      </c>
      <c r="G19" s="8" t="s">
        <v>444</v>
      </c>
      <c r="H19" s="8">
        <v>0</v>
      </c>
      <c r="I19" s="56">
        <v>0.74999899999999997</v>
      </c>
      <c r="J19" s="56">
        <v>1</v>
      </c>
      <c r="K19" s="56">
        <v>1</v>
      </c>
      <c r="L19" s="36">
        <v>0</v>
      </c>
      <c r="M19" s="36" t="s">
        <v>446</v>
      </c>
      <c r="N19" s="56">
        <v>1</v>
      </c>
      <c r="O19" s="56" t="s">
        <v>447</v>
      </c>
      <c r="P19" s="36">
        <v>0</v>
      </c>
      <c r="Q19" s="36" t="s">
        <v>448</v>
      </c>
    </row>
    <row r="20" spans="2:17" ht="24" x14ac:dyDescent="0.25">
      <c r="B20" s="8" t="s">
        <v>498</v>
      </c>
      <c r="C20" s="8" t="s">
        <v>465</v>
      </c>
      <c r="D20" s="8" t="s">
        <v>499</v>
      </c>
      <c r="E20" s="8" t="s">
        <v>467</v>
      </c>
      <c r="F20" s="8" t="s">
        <v>497</v>
      </c>
      <c r="G20" s="8" t="s">
        <v>444</v>
      </c>
      <c r="H20" s="8">
        <v>0</v>
      </c>
      <c r="I20" s="56">
        <v>0.74999899999999997</v>
      </c>
      <c r="J20" s="56">
        <v>1</v>
      </c>
      <c r="K20" s="56">
        <v>1</v>
      </c>
      <c r="L20" s="36">
        <v>0</v>
      </c>
      <c r="M20" s="36" t="s">
        <v>446</v>
      </c>
      <c r="N20" s="56">
        <v>1</v>
      </c>
      <c r="O20" s="56" t="s">
        <v>447</v>
      </c>
      <c r="P20" s="36">
        <v>0</v>
      </c>
      <c r="Q20" s="36" t="s">
        <v>448</v>
      </c>
    </row>
    <row r="21" spans="2:17" ht="36" x14ac:dyDescent="0.25">
      <c r="B21" s="8" t="s">
        <v>500</v>
      </c>
      <c r="C21" s="8" t="s">
        <v>501</v>
      </c>
      <c r="D21" s="8" t="s">
        <v>502</v>
      </c>
      <c r="E21" s="8" t="s">
        <v>467</v>
      </c>
      <c r="F21" s="8" t="s">
        <v>503</v>
      </c>
      <c r="G21" s="8" t="s">
        <v>444</v>
      </c>
      <c r="H21" s="8">
        <v>0</v>
      </c>
      <c r="I21" s="56">
        <v>0.74999899999999997</v>
      </c>
      <c r="J21" s="56">
        <v>1</v>
      </c>
      <c r="K21" s="56">
        <v>1</v>
      </c>
      <c r="L21" s="36">
        <v>0</v>
      </c>
      <c r="M21" s="36" t="s">
        <v>446</v>
      </c>
      <c r="N21" s="56">
        <v>1</v>
      </c>
      <c r="O21" s="56" t="s">
        <v>447</v>
      </c>
      <c r="P21" s="36">
        <v>0</v>
      </c>
      <c r="Q21" s="36" t="s">
        <v>448</v>
      </c>
    </row>
    <row r="22" spans="2:17" ht="36" x14ac:dyDescent="0.25">
      <c r="B22" s="8" t="s">
        <v>504</v>
      </c>
      <c r="C22" s="8" t="s">
        <v>361</v>
      </c>
      <c r="D22" s="8" t="s">
        <v>505</v>
      </c>
      <c r="E22" s="8" t="s">
        <v>451</v>
      </c>
      <c r="F22" s="8" t="s">
        <v>443</v>
      </c>
      <c r="G22" s="8" t="s">
        <v>444</v>
      </c>
      <c r="H22" s="8" t="s">
        <v>445</v>
      </c>
      <c r="I22" s="56">
        <v>0.51</v>
      </c>
      <c r="J22" s="56">
        <v>1</v>
      </c>
      <c r="K22" s="56">
        <v>1</v>
      </c>
      <c r="L22" s="36">
        <v>0</v>
      </c>
      <c r="M22" s="36" t="s">
        <v>446</v>
      </c>
      <c r="N22" s="56">
        <v>1</v>
      </c>
      <c r="O22" s="56" t="s">
        <v>447</v>
      </c>
      <c r="P22" s="36">
        <v>0</v>
      </c>
      <c r="Q22" s="36" t="s">
        <v>448</v>
      </c>
    </row>
    <row r="23" spans="2:17" ht="24" x14ac:dyDescent="0.25">
      <c r="B23" s="8" t="s">
        <v>506</v>
      </c>
      <c r="C23" s="8" t="s">
        <v>361</v>
      </c>
      <c r="D23" s="8" t="s">
        <v>507</v>
      </c>
      <c r="E23" s="8" t="s">
        <v>467</v>
      </c>
      <c r="F23" s="8" t="s">
        <v>443</v>
      </c>
      <c r="G23" s="8" t="s">
        <v>444</v>
      </c>
      <c r="H23" s="8">
        <v>0</v>
      </c>
      <c r="I23" s="56">
        <v>0.64866999999999997</v>
      </c>
      <c r="J23" s="56">
        <v>1</v>
      </c>
      <c r="K23" s="56">
        <v>1</v>
      </c>
      <c r="L23" s="36">
        <v>0</v>
      </c>
      <c r="M23" s="36" t="s">
        <v>446</v>
      </c>
      <c r="N23" s="56">
        <v>1</v>
      </c>
      <c r="O23" s="56" t="s">
        <v>447</v>
      </c>
      <c r="P23" s="36">
        <v>0</v>
      </c>
      <c r="Q23" s="36" t="s">
        <v>448</v>
      </c>
    </row>
    <row r="24" spans="2:17" ht="24" x14ac:dyDescent="0.25">
      <c r="B24" s="8" t="s">
        <v>508</v>
      </c>
      <c r="C24" s="8" t="s">
        <v>361</v>
      </c>
      <c r="D24" s="8" t="s">
        <v>509</v>
      </c>
      <c r="E24" s="8" t="s">
        <v>467</v>
      </c>
      <c r="F24" s="8" t="s">
        <v>443</v>
      </c>
      <c r="G24" s="8" t="s">
        <v>444</v>
      </c>
      <c r="H24" s="8">
        <v>0</v>
      </c>
      <c r="I24" s="56">
        <v>0.64866999999999997</v>
      </c>
      <c r="J24" s="56">
        <v>1</v>
      </c>
      <c r="K24" s="56">
        <v>1</v>
      </c>
      <c r="L24" s="36">
        <v>0</v>
      </c>
      <c r="M24" s="36" t="s">
        <v>446</v>
      </c>
      <c r="N24" s="56">
        <v>1</v>
      </c>
      <c r="O24" s="56" t="s">
        <v>447</v>
      </c>
      <c r="P24" s="36">
        <v>0</v>
      </c>
      <c r="Q24" s="36" t="s">
        <v>448</v>
      </c>
    </row>
    <row r="25" spans="2:17" ht="24" x14ac:dyDescent="0.25">
      <c r="B25" s="8" t="s">
        <v>510</v>
      </c>
      <c r="C25" s="8" t="s">
        <v>465</v>
      </c>
      <c r="D25" s="8" t="s">
        <v>511</v>
      </c>
      <c r="E25" s="8" t="s">
        <v>459</v>
      </c>
      <c r="F25" s="8" t="s">
        <v>497</v>
      </c>
      <c r="G25" s="8" t="s">
        <v>444</v>
      </c>
      <c r="H25" s="8" t="s">
        <v>512</v>
      </c>
      <c r="I25" s="56">
        <v>1</v>
      </c>
      <c r="J25" s="56">
        <v>1</v>
      </c>
      <c r="K25" s="56">
        <v>1</v>
      </c>
      <c r="L25" s="36">
        <v>0</v>
      </c>
      <c r="M25" s="36" t="s">
        <v>446</v>
      </c>
      <c r="N25" s="56">
        <v>1</v>
      </c>
      <c r="O25" s="56" t="s">
        <v>447</v>
      </c>
      <c r="P25" s="36">
        <v>0</v>
      </c>
      <c r="Q25" s="36" t="s">
        <v>448</v>
      </c>
    </row>
    <row r="26" spans="2:17" ht="36" x14ac:dyDescent="0.25">
      <c r="B26" s="8" t="s">
        <v>513</v>
      </c>
      <c r="C26" s="8" t="s">
        <v>361</v>
      </c>
      <c r="D26" s="8" t="s">
        <v>514</v>
      </c>
      <c r="E26" s="8" t="s">
        <v>310</v>
      </c>
      <c r="F26" s="8" t="s">
        <v>443</v>
      </c>
      <c r="G26" s="8" t="s">
        <v>444</v>
      </c>
      <c r="H26" s="8" t="s">
        <v>445</v>
      </c>
      <c r="I26" s="56">
        <v>0.51</v>
      </c>
      <c r="J26" s="56">
        <v>1</v>
      </c>
      <c r="K26" s="56">
        <v>1</v>
      </c>
      <c r="L26" s="36">
        <v>0</v>
      </c>
      <c r="M26" s="36" t="s">
        <v>446</v>
      </c>
      <c r="N26" s="56">
        <v>1</v>
      </c>
      <c r="O26" s="56" t="s">
        <v>447</v>
      </c>
      <c r="P26" s="36">
        <v>0</v>
      </c>
      <c r="Q26" s="36" t="s">
        <v>448</v>
      </c>
    </row>
    <row r="27" spans="2:17" ht="36" x14ac:dyDescent="0.25">
      <c r="B27" s="8" t="s">
        <v>515</v>
      </c>
      <c r="C27" s="8" t="s">
        <v>361</v>
      </c>
      <c r="D27" s="8" t="s">
        <v>516</v>
      </c>
      <c r="E27" s="8" t="s">
        <v>442</v>
      </c>
      <c r="F27" s="8" t="s">
        <v>443</v>
      </c>
      <c r="G27" s="8" t="s">
        <v>444</v>
      </c>
      <c r="H27" s="8" t="s">
        <v>445</v>
      </c>
      <c r="I27" s="56">
        <v>1</v>
      </c>
      <c r="J27" s="56">
        <v>1</v>
      </c>
      <c r="K27" s="56">
        <v>1</v>
      </c>
      <c r="L27" s="36">
        <v>0</v>
      </c>
      <c r="M27" s="36" t="s">
        <v>446</v>
      </c>
      <c r="N27" s="56">
        <v>1</v>
      </c>
      <c r="O27" s="56" t="s">
        <v>447</v>
      </c>
      <c r="P27" s="36">
        <v>0</v>
      </c>
      <c r="Q27" s="36" t="s">
        <v>448</v>
      </c>
    </row>
    <row r="28" spans="2:17" ht="24" x14ac:dyDescent="0.25">
      <c r="B28" s="8" t="s">
        <v>517</v>
      </c>
      <c r="C28" s="8" t="s">
        <v>361</v>
      </c>
      <c r="D28" s="8" t="s">
        <v>518</v>
      </c>
      <c r="E28" s="8" t="s">
        <v>459</v>
      </c>
      <c r="F28" s="8" t="s">
        <v>443</v>
      </c>
      <c r="G28" s="8" t="s">
        <v>444</v>
      </c>
      <c r="H28" s="8">
        <v>0</v>
      </c>
      <c r="I28" s="56">
        <v>1</v>
      </c>
      <c r="J28" s="56">
        <v>1</v>
      </c>
      <c r="K28" s="56">
        <v>1</v>
      </c>
      <c r="L28" s="36">
        <v>0</v>
      </c>
      <c r="M28" s="36" t="s">
        <v>446</v>
      </c>
      <c r="N28" s="56">
        <v>1</v>
      </c>
      <c r="O28" s="56" t="s">
        <v>447</v>
      </c>
      <c r="P28" s="36">
        <v>0</v>
      </c>
      <c r="Q28" s="36" t="s">
        <v>448</v>
      </c>
    </row>
    <row r="29" spans="2:17" ht="36" x14ac:dyDescent="0.25">
      <c r="B29" s="8" t="s">
        <v>519</v>
      </c>
      <c r="C29" s="8" t="s">
        <v>361</v>
      </c>
      <c r="D29" s="8" t="s">
        <v>520</v>
      </c>
      <c r="E29" s="8" t="s">
        <v>472</v>
      </c>
      <c r="F29" s="8" t="s">
        <v>443</v>
      </c>
      <c r="G29" s="8" t="s">
        <v>444</v>
      </c>
      <c r="H29" s="8" t="s">
        <v>445</v>
      </c>
      <c r="I29" s="56">
        <v>0.40799999999999997</v>
      </c>
      <c r="J29" s="56">
        <v>0.40799999999999997</v>
      </c>
      <c r="K29" s="56">
        <v>0.8</v>
      </c>
      <c r="L29" s="36">
        <v>0</v>
      </c>
      <c r="M29" s="36" t="s">
        <v>462</v>
      </c>
      <c r="N29" s="56">
        <v>0.40799999999999997</v>
      </c>
      <c r="O29" s="56" t="s">
        <v>447</v>
      </c>
      <c r="P29" s="36">
        <v>0</v>
      </c>
      <c r="Q29" s="36" t="s">
        <v>469</v>
      </c>
    </row>
    <row r="30" spans="2:17" ht="36" x14ac:dyDescent="0.25">
      <c r="B30" s="8" t="s">
        <v>521</v>
      </c>
      <c r="C30" s="8" t="s">
        <v>465</v>
      </c>
      <c r="D30" s="8" t="s">
        <v>522</v>
      </c>
      <c r="E30" s="8" t="s">
        <v>467</v>
      </c>
      <c r="F30" s="8" t="s">
        <v>523</v>
      </c>
      <c r="G30" s="8" t="s">
        <v>444</v>
      </c>
      <c r="H30" s="8">
        <v>0</v>
      </c>
      <c r="I30" s="56">
        <v>0.24809999999999999</v>
      </c>
      <c r="J30" s="56">
        <v>0.24809999999999999</v>
      </c>
      <c r="K30" s="56">
        <v>0.33082800000000001</v>
      </c>
      <c r="L30" s="36">
        <v>0</v>
      </c>
      <c r="M30" s="36" t="s">
        <v>462</v>
      </c>
      <c r="N30" s="56">
        <v>0.24809999999999999</v>
      </c>
      <c r="O30" s="56" t="s">
        <v>447</v>
      </c>
      <c r="P30" s="36">
        <v>0</v>
      </c>
      <c r="Q30" s="36" t="s">
        <v>469</v>
      </c>
    </row>
    <row r="31" spans="2:17" ht="24" x14ac:dyDescent="0.25">
      <c r="B31" s="8" t="s">
        <v>524</v>
      </c>
      <c r="C31" s="8" t="s">
        <v>361</v>
      </c>
      <c r="D31" s="8" t="s">
        <v>525</v>
      </c>
      <c r="E31" s="8" t="s">
        <v>467</v>
      </c>
      <c r="F31" s="8" t="s">
        <v>443</v>
      </c>
      <c r="G31" s="8" t="s">
        <v>444</v>
      </c>
      <c r="H31" s="8">
        <v>0</v>
      </c>
      <c r="I31" s="56">
        <v>0.755</v>
      </c>
      <c r="J31" s="56">
        <v>1</v>
      </c>
      <c r="K31" s="56">
        <v>1</v>
      </c>
      <c r="L31" s="36">
        <v>0</v>
      </c>
      <c r="M31" s="36" t="s">
        <v>446</v>
      </c>
      <c r="N31" s="56">
        <v>1</v>
      </c>
      <c r="O31" s="56" t="s">
        <v>447</v>
      </c>
      <c r="P31" s="36">
        <v>0</v>
      </c>
      <c r="Q31" s="36" t="s">
        <v>448</v>
      </c>
    </row>
    <row r="32" spans="2:17" ht="24" x14ac:dyDescent="0.25">
      <c r="B32" s="8" t="s">
        <v>526</v>
      </c>
      <c r="C32" s="8" t="s">
        <v>465</v>
      </c>
      <c r="D32" s="8" t="s">
        <v>527</v>
      </c>
      <c r="E32" s="8" t="s">
        <v>467</v>
      </c>
      <c r="F32" s="8" t="s">
        <v>497</v>
      </c>
      <c r="G32" s="8" t="s">
        <v>444</v>
      </c>
      <c r="H32" s="8">
        <v>0</v>
      </c>
      <c r="I32" s="56">
        <v>0.45750099999999999</v>
      </c>
      <c r="J32" s="56">
        <v>1</v>
      </c>
      <c r="K32" s="56">
        <v>0.61</v>
      </c>
      <c r="L32" s="36">
        <v>0</v>
      </c>
      <c r="M32" s="36" t="s">
        <v>462</v>
      </c>
      <c r="N32" s="56">
        <v>0.61</v>
      </c>
      <c r="O32" s="56" t="s">
        <v>447</v>
      </c>
      <c r="P32" s="36">
        <v>0</v>
      </c>
      <c r="Q32" s="36" t="s">
        <v>469</v>
      </c>
    </row>
    <row r="33" spans="2:17" ht="36" x14ac:dyDescent="0.25">
      <c r="B33" s="8" t="s">
        <v>528</v>
      </c>
      <c r="C33" s="8" t="s">
        <v>465</v>
      </c>
      <c r="D33" s="8" t="s">
        <v>529</v>
      </c>
      <c r="E33" s="8" t="s">
        <v>530</v>
      </c>
      <c r="F33" s="8" t="s">
        <v>523</v>
      </c>
      <c r="G33" s="8" t="s">
        <v>444</v>
      </c>
      <c r="H33" s="8">
        <v>0</v>
      </c>
      <c r="I33" s="56">
        <v>0.50666699999999998</v>
      </c>
      <c r="J33" s="56">
        <v>0.50666699999999998</v>
      </c>
      <c r="K33" s="56">
        <v>0.50666699999999998</v>
      </c>
      <c r="L33" s="36">
        <v>0</v>
      </c>
      <c r="M33" s="36" t="s">
        <v>446</v>
      </c>
      <c r="N33" s="56">
        <v>0.50666699999999998</v>
      </c>
      <c r="O33" s="56" t="s">
        <v>447</v>
      </c>
      <c r="P33" s="36">
        <v>0</v>
      </c>
      <c r="Q33" s="36" t="s">
        <v>469</v>
      </c>
    </row>
    <row r="34" spans="2:17" ht="36" x14ac:dyDescent="0.25">
      <c r="B34" s="8" t="s">
        <v>531</v>
      </c>
      <c r="C34" s="8" t="s">
        <v>532</v>
      </c>
      <c r="D34" s="8" t="s">
        <v>533</v>
      </c>
      <c r="E34" s="8" t="s">
        <v>451</v>
      </c>
      <c r="F34" s="8" t="s">
        <v>460</v>
      </c>
      <c r="G34" s="8" t="s">
        <v>444</v>
      </c>
      <c r="H34" s="8" t="s">
        <v>534</v>
      </c>
      <c r="I34" s="56">
        <v>0.30874800000000002</v>
      </c>
      <c r="J34" s="56">
        <v>0.30874800000000002</v>
      </c>
      <c r="K34" s="56">
        <v>0.30874800000000002</v>
      </c>
      <c r="L34" s="36">
        <v>0</v>
      </c>
      <c r="M34" s="36" t="s">
        <v>462</v>
      </c>
      <c r="N34" s="56">
        <v>0.30874800000000002</v>
      </c>
      <c r="O34" s="56" t="s">
        <v>447</v>
      </c>
      <c r="P34" s="36">
        <v>0</v>
      </c>
      <c r="Q34" s="36" t="s">
        <v>463</v>
      </c>
    </row>
    <row r="35" spans="2:17" ht="24" x14ac:dyDescent="0.25">
      <c r="B35" s="8" t="s">
        <v>535</v>
      </c>
      <c r="C35" s="8" t="s">
        <v>361</v>
      </c>
      <c r="D35" s="8" t="s">
        <v>536</v>
      </c>
      <c r="E35" s="8" t="s">
        <v>467</v>
      </c>
      <c r="F35" s="8" t="s">
        <v>443</v>
      </c>
      <c r="G35" s="8" t="s">
        <v>444</v>
      </c>
      <c r="H35" s="8">
        <v>0</v>
      </c>
      <c r="I35" s="56">
        <v>0.64866999999999997</v>
      </c>
      <c r="J35" s="56">
        <v>1</v>
      </c>
      <c r="K35" s="56">
        <v>1</v>
      </c>
      <c r="L35" s="36">
        <v>0</v>
      </c>
      <c r="M35" s="36" t="s">
        <v>446</v>
      </c>
      <c r="N35" s="56">
        <v>1</v>
      </c>
      <c r="O35" s="56" t="s">
        <v>447</v>
      </c>
      <c r="P35" s="36">
        <v>0</v>
      </c>
      <c r="Q35" s="36" t="s">
        <v>448</v>
      </c>
    </row>
    <row r="36" spans="2:17" ht="24" x14ac:dyDescent="0.25">
      <c r="B36" s="8" t="s">
        <v>537</v>
      </c>
      <c r="C36" s="8" t="s">
        <v>465</v>
      </c>
      <c r="D36" s="8" t="s">
        <v>538</v>
      </c>
      <c r="E36" s="8" t="s">
        <v>467</v>
      </c>
      <c r="F36" s="8" t="s">
        <v>497</v>
      </c>
      <c r="G36" s="8" t="s">
        <v>444</v>
      </c>
      <c r="H36" s="8">
        <v>0</v>
      </c>
      <c r="I36" s="56">
        <v>0.74999899999999997</v>
      </c>
      <c r="J36" s="56">
        <v>1</v>
      </c>
      <c r="K36" s="56">
        <v>1</v>
      </c>
      <c r="L36" s="36">
        <v>0</v>
      </c>
      <c r="M36" s="36" t="s">
        <v>446</v>
      </c>
      <c r="N36" s="56">
        <v>1</v>
      </c>
      <c r="O36" s="56" t="s">
        <v>447</v>
      </c>
      <c r="P36" s="36">
        <v>0</v>
      </c>
      <c r="Q36" s="36" t="s">
        <v>448</v>
      </c>
    </row>
    <row r="37" spans="2:17" ht="36" x14ac:dyDescent="0.25">
      <c r="B37" s="8" t="s">
        <v>539</v>
      </c>
      <c r="C37" s="8" t="s">
        <v>361</v>
      </c>
      <c r="D37" s="8" t="s">
        <v>540</v>
      </c>
      <c r="E37" s="8" t="s">
        <v>451</v>
      </c>
      <c r="F37" s="8" t="s">
        <v>443</v>
      </c>
      <c r="G37" s="8" t="s">
        <v>444</v>
      </c>
      <c r="H37" s="8" t="s">
        <v>445</v>
      </c>
      <c r="I37" s="56">
        <v>0.51</v>
      </c>
      <c r="J37" s="56">
        <v>1</v>
      </c>
      <c r="K37" s="56">
        <v>0.51</v>
      </c>
      <c r="L37" s="36">
        <v>0</v>
      </c>
      <c r="M37" s="36" t="s">
        <v>446</v>
      </c>
      <c r="N37" s="56">
        <v>1</v>
      </c>
      <c r="O37" s="56" t="s">
        <v>447</v>
      </c>
      <c r="P37" s="36">
        <v>0</v>
      </c>
      <c r="Q37" s="36" t="s">
        <v>448</v>
      </c>
    </row>
    <row r="38" spans="2:17" ht="24" x14ac:dyDescent="0.25">
      <c r="B38" s="8" t="s">
        <v>541</v>
      </c>
      <c r="C38" s="8" t="s">
        <v>542</v>
      </c>
      <c r="D38" s="8" t="s">
        <v>543</v>
      </c>
      <c r="E38" s="8" t="s">
        <v>544</v>
      </c>
      <c r="F38" s="8" t="s">
        <v>497</v>
      </c>
      <c r="G38" s="8" t="s">
        <v>444</v>
      </c>
      <c r="H38" s="8">
        <v>0</v>
      </c>
      <c r="I38" s="56">
        <v>0.74999899999999997</v>
      </c>
      <c r="J38" s="56">
        <v>1</v>
      </c>
      <c r="K38" s="56">
        <v>1</v>
      </c>
      <c r="L38" s="36">
        <v>0</v>
      </c>
      <c r="M38" s="36" t="s">
        <v>446</v>
      </c>
      <c r="N38" s="56">
        <v>1</v>
      </c>
      <c r="O38" s="56" t="s">
        <v>447</v>
      </c>
      <c r="P38" s="36">
        <v>0</v>
      </c>
      <c r="Q38" s="36" t="s">
        <v>448</v>
      </c>
    </row>
    <row r="39" spans="2:17" ht="24" x14ac:dyDescent="0.25">
      <c r="B39" s="8" t="s">
        <v>545</v>
      </c>
      <c r="C39" s="8" t="s">
        <v>542</v>
      </c>
      <c r="D39" s="8" t="s">
        <v>546</v>
      </c>
      <c r="E39" s="8" t="s">
        <v>467</v>
      </c>
      <c r="F39" s="8" t="s">
        <v>497</v>
      </c>
      <c r="G39" s="8" t="s">
        <v>444</v>
      </c>
      <c r="H39" s="8">
        <v>0</v>
      </c>
      <c r="I39" s="56">
        <v>1</v>
      </c>
      <c r="J39" s="56">
        <v>1</v>
      </c>
      <c r="K39" s="56">
        <v>1</v>
      </c>
      <c r="L39" s="36">
        <v>0</v>
      </c>
      <c r="M39" s="36" t="s">
        <v>446</v>
      </c>
      <c r="N39" s="56">
        <v>1</v>
      </c>
      <c r="O39" s="56" t="s">
        <v>447</v>
      </c>
      <c r="P39" s="36">
        <v>0</v>
      </c>
      <c r="Q39" s="36" t="s">
        <v>448</v>
      </c>
    </row>
    <row r="40" spans="2:17" ht="36" x14ac:dyDescent="0.25">
      <c r="B40" s="8" t="s">
        <v>547</v>
      </c>
      <c r="C40" s="8" t="s">
        <v>465</v>
      </c>
      <c r="D40" s="8" t="s">
        <v>548</v>
      </c>
      <c r="E40" s="8" t="s">
        <v>459</v>
      </c>
      <c r="F40" s="8" t="s">
        <v>523</v>
      </c>
      <c r="G40" s="8" t="s">
        <v>444</v>
      </c>
      <c r="H40" s="8">
        <v>0</v>
      </c>
      <c r="I40" s="56">
        <v>1</v>
      </c>
      <c r="J40" s="56">
        <v>1</v>
      </c>
      <c r="K40" s="56">
        <v>1</v>
      </c>
      <c r="L40" s="36">
        <v>0</v>
      </c>
      <c r="M40" s="36" t="s">
        <v>446</v>
      </c>
      <c r="N40" s="56">
        <v>1</v>
      </c>
      <c r="O40" s="56" t="s">
        <v>447</v>
      </c>
      <c r="P40" s="36">
        <v>0</v>
      </c>
      <c r="Q40" s="36" t="s">
        <v>448</v>
      </c>
    </row>
    <row r="41" spans="2:17" ht="72" x14ac:dyDescent="0.25">
      <c r="B41" s="8" t="s">
        <v>549</v>
      </c>
      <c r="C41" s="8" t="s">
        <v>465</v>
      </c>
      <c r="D41" s="8" t="s">
        <v>550</v>
      </c>
      <c r="E41" s="8" t="s">
        <v>459</v>
      </c>
      <c r="F41" s="8" t="s">
        <v>551</v>
      </c>
      <c r="G41" s="8" t="s">
        <v>444</v>
      </c>
      <c r="H41" s="8">
        <v>0</v>
      </c>
      <c r="I41" s="56">
        <v>1</v>
      </c>
      <c r="J41" s="56">
        <v>1</v>
      </c>
      <c r="K41" s="56">
        <v>1</v>
      </c>
      <c r="L41" s="36">
        <v>0</v>
      </c>
      <c r="M41" s="36" t="s">
        <v>446</v>
      </c>
      <c r="N41" s="56">
        <v>1</v>
      </c>
      <c r="O41" s="56" t="s">
        <v>447</v>
      </c>
      <c r="P41" s="36">
        <v>0</v>
      </c>
      <c r="Q41" s="36" t="s">
        <v>448</v>
      </c>
    </row>
    <row r="42" spans="2:17" ht="36" x14ac:dyDescent="0.25">
      <c r="B42" s="8" t="s">
        <v>552</v>
      </c>
      <c r="C42" s="8" t="s">
        <v>553</v>
      </c>
      <c r="D42" s="8" t="s">
        <v>554</v>
      </c>
      <c r="E42" s="8" t="s">
        <v>442</v>
      </c>
      <c r="F42" s="8" t="s">
        <v>555</v>
      </c>
      <c r="G42" s="8" t="s">
        <v>444</v>
      </c>
      <c r="H42" s="8" t="s">
        <v>556</v>
      </c>
      <c r="I42" s="56">
        <v>0.36</v>
      </c>
      <c r="J42" s="56">
        <v>0.36</v>
      </c>
      <c r="K42" s="56">
        <v>0.36</v>
      </c>
      <c r="L42" s="36">
        <v>0</v>
      </c>
      <c r="M42" s="36" t="s">
        <v>462</v>
      </c>
      <c r="N42" s="56">
        <v>0.36</v>
      </c>
      <c r="O42" s="56" t="s">
        <v>447</v>
      </c>
      <c r="P42" s="36">
        <v>0</v>
      </c>
      <c r="Q42" s="36" t="s">
        <v>463</v>
      </c>
    </row>
    <row r="43" spans="2:17" ht="36" x14ac:dyDescent="0.25">
      <c r="B43" s="8" t="s">
        <v>557</v>
      </c>
      <c r="C43" s="8" t="s">
        <v>553</v>
      </c>
      <c r="D43" s="8" t="s">
        <v>558</v>
      </c>
      <c r="E43" s="8" t="s">
        <v>451</v>
      </c>
      <c r="F43" s="8" t="s">
        <v>555</v>
      </c>
      <c r="G43" s="8" t="s">
        <v>444</v>
      </c>
      <c r="H43" s="8" t="s">
        <v>556</v>
      </c>
      <c r="I43" s="56">
        <v>0.4</v>
      </c>
      <c r="J43" s="56">
        <v>0.4</v>
      </c>
      <c r="K43" s="56">
        <v>0.4</v>
      </c>
      <c r="L43" s="36">
        <v>0</v>
      </c>
      <c r="M43" s="36" t="s">
        <v>462</v>
      </c>
      <c r="N43" s="56">
        <v>0.4</v>
      </c>
      <c r="O43" s="56" t="s">
        <v>447</v>
      </c>
      <c r="P43" s="36">
        <v>0</v>
      </c>
      <c r="Q43" s="36" t="s">
        <v>469</v>
      </c>
    </row>
    <row r="44" spans="2:17" ht="36" x14ac:dyDescent="0.25">
      <c r="B44" s="8" t="s">
        <v>559</v>
      </c>
      <c r="C44" s="8" t="s">
        <v>465</v>
      </c>
      <c r="D44" s="8" t="s">
        <v>560</v>
      </c>
      <c r="E44" s="8" t="s">
        <v>467</v>
      </c>
      <c r="F44" s="8" t="s">
        <v>523</v>
      </c>
      <c r="G44" s="8" t="s">
        <v>444</v>
      </c>
      <c r="H44" s="8">
        <v>0</v>
      </c>
      <c r="I44" s="56">
        <v>0.1875</v>
      </c>
      <c r="J44" s="56">
        <v>0.1875</v>
      </c>
      <c r="K44" s="56">
        <v>0.25</v>
      </c>
      <c r="L44" s="36">
        <v>0</v>
      </c>
      <c r="M44" s="36" t="s">
        <v>462</v>
      </c>
      <c r="N44" s="56">
        <v>0.1875</v>
      </c>
      <c r="O44" s="56" t="s">
        <v>447</v>
      </c>
      <c r="P44" s="36">
        <v>0</v>
      </c>
      <c r="Q44" s="36" t="s">
        <v>469</v>
      </c>
    </row>
    <row r="45" spans="2:17" ht="36" x14ac:dyDescent="0.25">
      <c r="B45" s="8" t="s">
        <v>561</v>
      </c>
      <c r="C45" s="8" t="s">
        <v>501</v>
      </c>
      <c r="D45" s="8" t="s">
        <v>562</v>
      </c>
      <c r="E45" s="8" t="s">
        <v>467</v>
      </c>
      <c r="F45" s="8" t="s">
        <v>503</v>
      </c>
      <c r="G45" s="8" t="s">
        <v>444</v>
      </c>
      <c r="H45" s="8">
        <v>0</v>
      </c>
      <c r="I45" s="56">
        <v>0.74999899999999997</v>
      </c>
      <c r="J45" s="56">
        <v>1</v>
      </c>
      <c r="K45" s="56">
        <v>1</v>
      </c>
      <c r="L45" s="36">
        <v>0</v>
      </c>
      <c r="M45" s="36" t="s">
        <v>446</v>
      </c>
      <c r="N45" s="56">
        <v>1</v>
      </c>
      <c r="O45" s="56" t="s">
        <v>447</v>
      </c>
      <c r="P45" s="36">
        <v>0</v>
      </c>
      <c r="Q45" s="36" t="s">
        <v>448</v>
      </c>
    </row>
    <row r="46" spans="2:17" ht="36" x14ac:dyDescent="0.25">
      <c r="B46" s="8" t="s">
        <v>563</v>
      </c>
      <c r="C46" s="8" t="s">
        <v>501</v>
      </c>
      <c r="D46" s="8" t="s">
        <v>564</v>
      </c>
      <c r="E46" s="8" t="s">
        <v>467</v>
      </c>
      <c r="F46" s="8" t="s">
        <v>503</v>
      </c>
      <c r="G46" s="8" t="s">
        <v>444</v>
      </c>
      <c r="H46" s="8">
        <v>0</v>
      </c>
      <c r="I46" s="56">
        <v>0.74999899999999997</v>
      </c>
      <c r="J46" s="56">
        <v>1</v>
      </c>
      <c r="K46" s="56">
        <v>1</v>
      </c>
      <c r="L46" s="36">
        <v>0</v>
      </c>
      <c r="M46" s="36" t="s">
        <v>446</v>
      </c>
      <c r="N46" s="56">
        <v>1</v>
      </c>
      <c r="O46" s="56" t="s">
        <v>447</v>
      </c>
      <c r="P46" s="36">
        <v>0</v>
      </c>
      <c r="Q46" s="36" t="s">
        <v>448</v>
      </c>
    </row>
    <row r="47" spans="2:17" ht="24" x14ac:dyDescent="0.25">
      <c r="B47" s="8" t="s">
        <v>565</v>
      </c>
      <c r="C47" s="8" t="s">
        <v>501</v>
      </c>
      <c r="D47" s="8" t="s">
        <v>566</v>
      </c>
      <c r="E47" s="8" t="s">
        <v>467</v>
      </c>
      <c r="F47" s="8" t="s">
        <v>497</v>
      </c>
      <c r="G47" s="8" t="s">
        <v>444</v>
      </c>
      <c r="H47" s="8">
        <v>0</v>
      </c>
      <c r="I47" s="56">
        <v>0.74999899999999997</v>
      </c>
      <c r="J47" s="56">
        <v>1</v>
      </c>
      <c r="K47" s="56">
        <v>1</v>
      </c>
      <c r="L47" s="36">
        <v>0</v>
      </c>
      <c r="M47" s="36" t="s">
        <v>446</v>
      </c>
      <c r="N47" s="56">
        <v>1</v>
      </c>
      <c r="O47" s="56" t="s">
        <v>447</v>
      </c>
      <c r="P47" s="36">
        <v>0</v>
      </c>
      <c r="Q47" s="36" t="s">
        <v>448</v>
      </c>
    </row>
    <row r="48" spans="2:17" ht="36" x14ac:dyDescent="0.25">
      <c r="B48" s="8" t="s">
        <v>567</v>
      </c>
      <c r="C48" s="8" t="s">
        <v>465</v>
      </c>
      <c r="D48" s="8" t="s">
        <v>568</v>
      </c>
      <c r="E48" s="8" t="s">
        <v>467</v>
      </c>
      <c r="F48" s="8" t="s">
        <v>494</v>
      </c>
      <c r="G48" s="8" t="s">
        <v>444</v>
      </c>
      <c r="H48" s="8">
        <v>0</v>
      </c>
      <c r="I48" s="56">
        <v>0.26902100000000001</v>
      </c>
      <c r="J48" s="56">
        <v>0.26902100000000001</v>
      </c>
      <c r="K48" s="56">
        <v>0.35869500000000004</v>
      </c>
      <c r="L48" s="36">
        <v>0</v>
      </c>
      <c r="M48" s="36" t="s">
        <v>462</v>
      </c>
      <c r="N48" s="56">
        <v>0.26902100000000001</v>
      </c>
      <c r="O48" s="56" t="s">
        <v>447</v>
      </c>
      <c r="P48" s="36">
        <v>0</v>
      </c>
      <c r="Q48" s="36" t="s">
        <v>469</v>
      </c>
    </row>
    <row r="49" spans="2:17" ht="36" x14ac:dyDescent="0.25">
      <c r="B49" s="8" t="s">
        <v>569</v>
      </c>
      <c r="C49" s="8" t="s">
        <v>361</v>
      </c>
      <c r="D49" s="8" t="s">
        <v>570</v>
      </c>
      <c r="E49" s="8" t="s">
        <v>467</v>
      </c>
      <c r="F49" s="8" t="s">
        <v>443</v>
      </c>
      <c r="G49" s="8" t="s">
        <v>444</v>
      </c>
      <c r="H49" s="8">
        <v>0</v>
      </c>
      <c r="I49" s="56">
        <v>0.755</v>
      </c>
      <c r="J49" s="56">
        <v>1</v>
      </c>
      <c r="K49" s="56">
        <v>1</v>
      </c>
      <c r="L49" s="36">
        <v>0</v>
      </c>
      <c r="M49" s="36" t="s">
        <v>446</v>
      </c>
      <c r="N49" s="56">
        <v>1</v>
      </c>
      <c r="O49" s="56" t="s">
        <v>447</v>
      </c>
      <c r="P49" s="36">
        <v>0</v>
      </c>
      <c r="Q49" s="36" t="s">
        <v>448</v>
      </c>
    </row>
    <row r="50" spans="2:17" ht="24" x14ac:dyDescent="0.25">
      <c r="B50" s="8" t="s">
        <v>571</v>
      </c>
      <c r="C50" s="8" t="s">
        <v>465</v>
      </c>
      <c r="D50" s="8" t="s">
        <v>572</v>
      </c>
      <c r="E50" s="8" t="s">
        <v>490</v>
      </c>
      <c r="F50" s="8" t="s">
        <v>497</v>
      </c>
      <c r="G50" s="8" t="s">
        <v>444</v>
      </c>
      <c r="H50" s="8" t="s">
        <v>512</v>
      </c>
      <c r="I50" s="56">
        <v>0.74999899999999997</v>
      </c>
      <c r="J50" s="56">
        <v>1</v>
      </c>
      <c r="K50" s="56">
        <v>0.74999899999999997</v>
      </c>
      <c r="L50" s="36">
        <v>0</v>
      </c>
      <c r="M50" s="36" t="s">
        <v>446</v>
      </c>
      <c r="N50" s="56">
        <v>1</v>
      </c>
      <c r="O50" s="56" t="s">
        <v>447</v>
      </c>
      <c r="P50" s="36">
        <v>0</v>
      </c>
      <c r="Q50" s="36" t="s">
        <v>448</v>
      </c>
    </row>
    <row r="51" spans="2:17" ht="60" x14ac:dyDescent="0.25">
      <c r="B51" s="8" t="s">
        <v>573</v>
      </c>
      <c r="C51" s="8" t="s">
        <v>361</v>
      </c>
      <c r="D51" s="8" t="s">
        <v>574</v>
      </c>
      <c r="E51" s="8" t="s">
        <v>472</v>
      </c>
      <c r="F51" s="8" t="s">
        <v>443</v>
      </c>
      <c r="G51" s="8" t="s">
        <v>444</v>
      </c>
      <c r="H51" s="8">
        <v>0</v>
      </c>
      <c r="I51" s="56">
        <v>0.5</v>
      </c>
      <c r="J51" s="56">
        <v>1</v>
      </c>
      <c r="K51" s="56">
        <v>0.5</v>
      </c>
      <c r="L51" s="36">
        <v>0</v>
      </c>
      <c r="M51" s="36" t="s">
        <v>446</v>
      </c>
      <c r="N51" s="56">
        <v>1</v>
      </c>
      <c r="O51" s="56" t="s">
        <v>447</v>
      </c>
      <c r="P51" s="36">
        <v>0</v>
      </c>
      <c r="Q51" s="36" t="s">
        <v>448</v>
      </c>
    </row>
    <row r="52" spans="2:17" ht="24" x14ac:dyDescent="0.25">
      <c r="B52" s="8" t="s">
        <v>575</v>
      </c>
      <c r="C52" s="8" t="s">
        <v>532</v>
      </c>
      <c r="D52" s="8" t="s">
        <v>576</v>
      </c>
      <c r="E52" s="8" t="s">
        <v>467</v>
      </c>
      <c r="F52" s="8" t="s">
        <v>482</v>
      </c>
      <c r="G52" s="8" t="s">
        <v>444</v>
      </c>
      <c r="H52" s="8">
        <v>0</v>
      </c>
      <c r="I52" s="56">
        <v>0.30874800000000002</v>
      </c>
      <c r="J52" s="56">
        <v>0.30874800000000002</v>
      </c>
      <c r="K52" s="56">
        <v>0.30874800000000002</v>
      </c>
      <c r="L52" s="36">
        <v>0</v>
      </c>
      <c r="M52" s="36" t="s">
        <v>462</v>
      </c>
      <c r="N52" s="56">
        <v>0.30874800000000002</v>
      </c>
      <c r="O52" s="56" t="s">
        <v>447</v>
      </c>
      <c r="P52" s="36">
        <v>0</v>
      </c>
      <c r="Q52" s="36" t="s">
        <v>463</v>
      </c>
    </row>
    <row r="53" spans="2:17" ht="36" x14ac:dyDescent="0.25">
      <c r="B53" s="8" t="s">
        <v>577</v>
      </c>
      <c r="C53" s="8" t="s">
        <v>465</v>
      </c>
      <c r="D53" s="8" t="s">
        <v>578</v>
      </c>
      <c r="E53" s="8" t="s">
        <v>467</v>
      </c>
      <c r="F53" s="8" t="s">
        <v>523</v>
      </c>
      <c r="G53" s="8" t="s">
        <v>444</v>
      </c>
      <c r="H53" s="8">
        <v>0</v>
      </c>
      <c r="I53" s="56">
        <v>0.74961500000000003</v>
      </c>
      <c r="J53" s="56">
        <v>1</v>
      </c>
      <c r="K53" s="56">
        <v>0.99948700000000001</v>
      </c>
      <c r="L53" s="36">
        <v>0</v>
      </c>
      <c r="M53" s="36" t="s">
        <v>446</v>
      </c>
      <c r="N53" s="56">
        <v>1</v>
      </c>
      <c r="O53" s="56" t="s">
        <v>447</v>
      </c>
      <c r="P53" s="36">
        <v>0</v>
      </c>
      <c r="Q53" s="36" t="s">
        <v>448</v>
      </c>
    </row>
    <row r="54" spans="2:17" ht="36" x14ac:dyDescent="0.25">
      <c r="B54" s="8" t="s">
        <v>579</v>
      </c>
      <c r="C54" s="8" t="s">
        <v>465</v>
      </c>
      <c r="D54" s="8" t="s">
        <v>580</v>
      </c>
      <c r="E54" s="8" t="s">
        <v>467</v>
      </c>
      <c r="F54" s="8" t="s">
        <v>523</v>
      </c>
      <c r="G54" s="8" t="s">
        <v>444</v>
      </c>
      <c r="H54" s="8">
        <v>0</v>
      </c>
      <c r="I54" s="56">
        <v>0.74999899999999997</v>
      </c>
      <c r="J54" s="56">
        <v>1</v>
      </c>
      <c r="K54" s="56">
        <v>0.49973299999999998</v>
      </c>
      <c r="L54" s="36">
        <v>0</v>
      </c>
      <c r="M54" s="36" t="s">
        <v>446</v>
      </c>
      <c r="N54" s="56">
        <v>1</v>
      </c>
      <c r="O54" s="56" t="s">
        <v>447</v>
      </c>
      <c r="P54" s="36">
        <v>0</v>
      </c>
      <c r="Q54" s="36" t="s">
        <v>448</v>
      </c>
    </row>
    <row r="55" spans="2:17" ht="24" x14ac:dyDescent="0.25">
      <c r="B55" s="8" t="s">
        <v>581</v>
      </c>
      <c r="C55" s="8" t="s">
        <v>465</v>
      </c>
      <c r="D55" s="8" t="s">
        <v>582</v>
      </c>
      <c r="E55" s="8" t="s">
        <v>467</v>
      </c>
      <c r="F55" s="8" t="s">
        <v>497</v>
      </c>
      <c r="G55" s="8" t="s">
        <v>444</v>
      </c>
      <c r="H55" s="8">
        <v>0</v>
      </c>
      <c r="I55" s="56">
        <v>0.74999899999999997</v>
      </c>
      <c r="J55" s="56">
        <v>1</v>
      </c>
      <c r="K55" s="56">
        <v>1</v>
      </c>
      <c r="L55" s="36">
        <v>0</v>
      </c>
      <c r="M55" s="36" t="s">
        <v>446</v>
      </c>
      <c r="N55" s="56">
        <v>1</v>
      </c>
      <c r="O55" s="56" t="s">
        <v>447</v>
      </c>
      <c r="P55" s="36">
        <v>0</v>
      </c>
      <c r="Q55" s="36" t="s">
        <v>448</v>
      </c>
    </row>
    <row r="56" spans="2:17" ht="24" x14ac:dyDescent="0.25">
      <c r="B56" s="8" t="s">
        <v>583</v>
      </c>
      <c r="C56" s="8" t="s">
        <v>465</v>
      </c>
      <c r="D56" s="8" t="s">
        <v>584</v>
      </c>
      <c r="E56" s="8" t="s">
        <v>467</v>
      </c>
      <c r="F56" s="8" t="s">
        <v>497</v>
      </c>
      <c r="G56" s="8" t="s">
        <v>444</v>
      </c>
      <c r="H56" s="8">
        <v>0</v>
      </c>
      <c r="I56" s="56">
        <v>0.74999899999999997</v>
      </c>
      <c r="J56" s="56">
        <v>1</v>
      </c>
      <c r="K56" s="56">
        <v>1</v>
      </c>
      <c r="L56" s="36">
        <v>0</v>
      </c>
      <c r="M56" s="36" t="s">
        <v>446</v>
      </c>
      <c r="N56" s="56">
        <v>1</v>
      </c>
      <c r="O56" s="56" t="s">
        <v>447</v>
      </c>
      <c r="P56" s="36">
        <v>0</v>
      </c>
      <c r="Q56" s="36" t="s">
        <v>448</v>
      </c>
    </row>
    <row r="57" spans="2:17" ht="24" x14ac:dyDescent="0.25">
      <c r="B57" s="8" t="s">
        <v>585</v>
      </c>
      <c r="C57" s="8" t="s">
        <v>586</v>
      </c>
      <c r="D57" s="8" t="s">
        <v>587</v>
      </c>
      <c r="E57" s="8" t="s">
        <v>467</v>
      </c>
      <c r="F57" s="8" t="s">
        <v>588</v>
      </c>
      <c r="G57" s="8" t="s">
        <v>444</v>
      </c>
      <c r="H57" s="8">
        <v>0</v>
      </c>
      <c r="I57" s="56">
        <v>0.48748999999999998</v>
      </c>
      <c r="J57" s="56">
        <v>0.48748999999999998</v>
      </c>
      <c r="K57" s="56">
        <v>0.65</v>
      </c>
      <c r="L57" s="36">
        <v>0</v>
      </c>
      <c r="M57" s="36" t="s">
        <v>462</v>
      </c>
      <c r="N57" s="56">
        <v>0.48748999999999998</v>
      </c>
      <c r="O57" s="56" t="s">
        <v>447</v>
      </c>
      <c r="P57" s="36">
        <v>0</v>
      </c>
      <c r="Q57" s="36" t="s">
        <v>469</v>
      </c>
    </row>
    <row r="58" spans="2:17" ht="24" x14ac:dyDescent="0.25">
      <c r="B58" s="8" t="s">
        <v>589</v>
      </c>
      <c r="C58" s="8" t="s">
        <v>586</v>
      </c>
      <c r="D58" s="8" t="s">
        <v>590</v>
      </c>
      <c r="E58" s="8" t="s">
        <v>467</v>
      </c>
      <c r="F58" s="8" t="s">
        <v>588</v>
      </c>
      <c r="G58" s="8" t="s">
        <v>444</v>
      </c>
      <c r="H58" s="8">
        <v>0</v>
      </c>
      <c r="I58" s="56">
        <v>0.48748999999999998</v>
      </c>
      <c r="J58" s="56">
        <v>0.48748999999999998</v>
      </c>
      <c r="K58" s="56">
        <v>0.65</v>
      </c>
      <c r="L58" s="36">
        <v>0</v>
      </c>
      <c r="M58" s="36" t="s">
        <v>462</v>
      </c>
      <c r="N58" s="56">
        <v>0.48748999999999998</v>
      </c>
      <c r="O58" s="56" t="s">
        <v>447</v>
      </c>
      <c r="P58" s="36">
        <v>0</v>
      </c>
      <c r="Q58" s="36" t="s">
        <v>469</v>
      </c>
    </row>
    <row r="59" spans="2:17" ht="24" x14ac:dyDescent="0.25">
      <c r="B59" s="8" t="s">
        <v>591</v>
      </c>
      <c r="C59" s="8" t="s">
        <v>586</v>
      </c>
      <c r="D59" s="8" t="s">
        <v>592</v>
      </c>
      <c r="E59" s="8" t="s">
        <v>467</v>
      </c>
      <c r="F59" s="8" t="s">
        <v>588</v>
      </c>
      <c r="G59" s="8" t="s">
        <v>444</v>
      </c>
      <c r="H59" s="8">
        <v>0</v>
      </c>
      <c r="I59" s="56">
        <v>0.48748999999999998</v>
      </c>
      <c r="J59" s="56">
        <v>0.48748999999999998</v>
      </c>
      <c r="K59" s="56">
        <v>0.65</v>
      </c>
      <c r="L59" s="36">
        <v>0</v>
      </c>
      <c r="M59" s="36" t="s">
        <v>462</v>
      </c>
      <c r="N59" s="56">
        <v>0.48748999999999998</v>
      </c>
      <c r="O59" s="56" t="s">
        <v>447</v>
      </c>
      <c r="P59" s="36">
        <v>0</v>
      </c>
      <c r="Q59" s="36" t="s">
        <v>469</v>
      </c>
    </row>
    <row r="60" spans="2:17" ht="36" x14ac:dyDescent="0.25">
      <c r="B60" s="8" t="s">
        <v>593</v>
      </c>
      <c r="C60" s="8" t="s">
        <v>586</v>
      </c>
      <c r="D60" s="8" t="s">
        <v>594</v>
      </c>
      <c r="E60" s="8" t="s">
        <v>467</v>
      </c>
      <c r="F60" s="8" t="s">
        <v>588</v>
      </c>
      <c r="G60" s="8" t="s">
        <v>444</v>
      </c>
      <c r="H60" s="8">
        <v>0</v>
      </c>
      <c r="I60" s="56">
        <v>0.48748999999999998</v>
      </c>
      <c r="J60" s="56">
        <v>0.48748999999999998</v>
      </c>
      <c r="K60" s="56">
        <v>0.65</v>
      </c>
      <c r="L60" s="36">
        <v>0</v>
      </c>
      <c r="M60" s="36" t="s">
        <v>462</v>
      </c>
      <c r="N60" s="56">
        <v>0.48748999999999998</v>
      </c>
      <c r="O60" s="56" t="s">
        <v>447</v>
      </c>
      <c r="P60" s="36">
        <v>0</v>
      </c>
      <c r="Q60" s="36" t="s">
        <v>469</v>
      </c>
    </row>
    <row r="61" spans="2:17" ht="36" x14ac:dyDescent="0.25">
      <c r="B61" s="8" t="s">
        <v>595</v>
      </c>
      <c r="C61" s="8" t="s">
        <v>586</v>
      </c>
      <c r="D61" s="8" t="s">
        <v>596</v>
      </c>
      <c r="E61" s="8" t="s">
        <v>467</v>
      </c>
      <c r="F61" s="8" t="s">
        <v>588</v>
      </c>
      <c r="G61" s="8" t="s">
        <v>444</v>
      </c>
      <c r="H61" s="8">
        <v>0</v>
      </c>
      <c r="I61" s="56">
        <v>0.48748999999999998</v>
      </c>
      <c r="J61" s="56">
        <v>0.48748999999999998</v>
      </c>
      <c r="K61" s="56">
        <v>0.65</v>
      </c>
      <c r="L61" s="36">
        <v>0</v>
      </c>
      <c r="M61" s="36" t="s">
        <v>462</v>
      </c>
      <c r="N61" s="56">
        <v>0.48748999999999998</v>
      </c>
      <c r="O61" s="56" t="s">
        <v>447</v>
      </c>
      <c r="P61" s="36">
        <v>0</v>
      </c>
      <c r="Q61" s="36" t="s">
        <v>469</v>
      </c>
    </row>
    <row r="62" spans="2:17" ht="24" x14ac:dyDescent="0.25">
      <c r="B62" s="8" t="s">
        <v>597</v>
      </c>
      <c r="C62" s="8" t="s">
        <v>361</v>
      </c>
      <c r="D62" s="8" t="s">
        <v>598</v>
      </c>
      <c r="E62" s="8" t="s">
        <v>467</v>
      </c>
      <c r="F62" s="8" t="s">
        <v>443</v>
      </c>
      <c r="G62" s="8" t="s">
        <v>444</v>
      </c>
      <c r="H62" s="8">
        <v>0</v>
      </c>
      <c r="I62" s="56">
        <v>0.85</v>
      </c>
      <c r="J62" s="56">
        <v>1</v>
      </c>
      <c r="K62" s="56">
        <v>0.85</v>
      </c>
      <c r="L62" s="36">
        <v>0</v>
      </c>
      <c r="M62" s="36" t="s">
        <v>446</v>
      </c>
      <c r="N62" s="56">
        <v>1</v>
      </c>
      <c r="O62" s="56" t="s">
        <v>447</v>
      </c>
      <c r="P62" s="36">
        <v>0</v>
      </c>
      <c r="Q62" s="36" t="s">
        <v>448</v>
      </c>
    </row>
    <row r="63" spans="2:17" ht="24" x14ac:dyDescent="0.25">
      <c r="B63" s="8" t="s">
        <v>599</v>
      </c>
      <c r="C63" s="8" t="s">
        <v>501</v>
      </c>
      <c r="D63" s="8" t="s">
        <v>600</v>
      </c>
      <c r="E63" s="8" t="s">
        <v>467</v>
      </c>
      <c r="F63" s="8" t="s">
        <v>601</v>
      </c>
      <c r="G63" s="8" t="s">
        <v>444</v>
      </c>
      <c r="H63" s="8">
        <v>0</v>
      </c>
      <c r="I63" s="56">
        <v>0.42391000000000001</v>
      </c>
      <c r="J63" s="56">
        <v>0.42391000000000001</v>
      </c>
      <c r="K63" s="56">
        <v>0.56521700000000008</v>
      </c>
      <c r="L63" s="36">
        <v>0</v>
      </c>
      <c r="M63" s="36" t="s">
        <v>462</v>
      </c>
      <c r="N63" s="56">
        <v>0.42391000000000001</v>
      </c>
      <c r="O63" s="56" t="s">
        <v>447</v>
      </c>
      <c r="P63" s="36">
        <v>0</v>
      </c>
      <c r="Q63" s="36" t="s">
        <v>469</v>
      </c>
    </row>
    <row r="64" spans="2:17" ht="36" x14ac:dyDescent="0.25">
      <c r="B64" s="8" t="s">
        <v>602</v>
      </c>
      <c r="C64" s="8" t="s">
        <v>501</v>
      </c>
      <c r="D64" s="8" t="s">
        <v>603</v>
      </c>
      <c r="E64" s="8" t="s">
        <v>467</v>
      </c>
      <c r="F64" s="8" t="s">
        <v>503</v>
      </c>
      <c r="G64" s="8" t="s">
        <v>444</v>
      </c>
      <c r="H64" s="8">
        <v>0</v>
      </c>
      <c r="I64" s="56">
        <v>0.37495000000000001</v>
      </c>
      <c r="J64" s="56">
        <v>0.37495000000000001</v>
      </c>
      <c r="K64" s="56">
        <v>0.5</v>
      </c>
      <c r="L64" s="36">
        <v>0</v>
      </c>
      <c r="M64" s="36" t="s">
        <v>462</v>
      </c>
      <c r="N64" s="56">
        <v>0.37495000000000001</v>
      </c>
      <c r="O64" s="56" t="s">
        <v>447</v>
      </c>
      <c r="P64" s="36">
        <v>0</v>
      </c>
      <c r="Q64" s="36" t="s">
        <v>469</v>
      </c>
    </row>
    <row r="65" spans="2:17" ht="36" x14ac:dyDescent="0.25">
      <c r="B65" s="8" t="s">
        <v>604</v>
      </c>
      <c r="C65" s="8" t="s">
        <v>501</v>
      </c>
      <c r="D65" s="8" t="s">
        <v>605</v>
      </c>
      <c r="E65" s="8" t="s">
        <v>467</v>
      </c>
      <c r="F65" s="8" t="s">
        <v>606</v>
      </c>
      <c r="G65" s="8" t="s">
        <v>444</v>
      </c>
      <c r="H65" s="8">
        <v>0</v>
      </c>
      <c r="I65" s="56">
        <v>0.42391000000000001</v>
      </c>
      <c r="J65" s="56">
        <v>0.42391000000000001</v>
      </c>
      <c r="K65" s="56">
        <v>0.56520000000000004</v>
      </c>
      <c r="L65" s="36">
        <v>0</v>
      </c>
      <c r="M65" s="36" t="s">
        <v>462</v>
      </c>
      <c r="N65" s="56">
        <v>0.42391000000000001</v>
      </c>
      <c r="O65" s="56" t="s">
        <v>447</v>
      </c>
      <c r="P65" s="36">
        <v>0</v>
      </c>
      <c r="Q65" s="36" t="s">
        <v>469</v>
      </c>
    </row>
    <row r="66" spans="2:17" ht="24" x14ac:dyDescent="0.25">
      <c r="B66" s="8" t="s">
        <v>607</v>
      </c>
      <c r="C66" s="8" t="s">
        <v>465</v>
      </c>
      <c r="D66" s="8" t="s">
        <v>608</v>
      </c>
      <c r="E66" s="8" t="s">
        <v>609</v>
      </c>
      <c r="F66" s="8" t="s">
        <v>497</v>
      </c>
      <c r="G66" s="8" t="s">
        <v>444</v>
      </c>
      <c r="H66" s="8">
        <v>0</v>
      </c>
      <c r="I66" s="56">
        <v>0.27771400000000002</v>
      </c>
      <c r="J66" s="56">
        <v>0.27771400000000002</v>
      </c>
      <c r="K66" s="56">
        <v>0.37028599999999995</v>
      </c>
      <c r="L66" s="36">
        <v>0</v>
      </c>
      <c r="M66" s="36" t="s">
        <v>462</v>
      </c>
      <c r="N66" s="56">
        <v>0.27771400000000002</v>
      </c>
      <c r="O66" s="56" t="s">
        <v>447</v>
      </c>
      <c r="P66" s="36">
        <v>0</v>
      </c>
      <c r="Q66" s="36" t="s">
        <v>469</v>
      </c>
    </row>
    <row r="67" spans="2:17" ht="36" x14ac:dyDescent="0.25">
      <c r="B67" s="8" t="s">
        <v>610</v>
      </c>
      <c r="C67" s="8" t="s">
        <v>501</v>
      </c>
      <c r="D67" s="8" t="s">
        <v>611</v>
      </c>
      <c r="E67" s="8" t="s">
        <v>467</v>
      </c>
      <c r="F67" s="8" t="s">
        <v>612</v>
      </c>
      <c r="G67" s="8" t="s">
        <v>444</v>
      </c>
      <c r="H67" s="8">
        <v>0</v>
      </c>
      <c r="I67" s="56">
        <v>0.45750099999999999</v>
      </c>
      <c r="J67" s="56">
        <v>1</v>
      </c>
      <c r="K67" s="56">
        <v>1</v>
      </c>
      <c r="L67" s="36">
        <v>0</v>
      </c>
      <c r="M67" s="36" t="s">
        <v>462</v>
      </c>
      <c r="N67" s="56">
        <v>0.61</v>
      </c>
      <c r="O67" s="56" t="s">
        <v>447</v>
      </c>
      <c r="P67" s="36">
        <v>0</v>
      </c>
      <c r="Q67" s="36" t="s">
        <v>469</v>
      </c>
    </row>
    <row r="68" spans="2:17" ht="36" x14ac:dyDescent="0.25">
      <c r="B68" s="8" t="s">
        <v>613</v>
      </c>
      <c r="C68" s="8" t="s">
        <v>501</v>
      </c>
      <c r="D68" s="8" t="s">
        <v>614</v>
      </c>
      <c r="E68" s="8" t="s">
        <v>467</v>
      </c>
      <c r="F68" s="8" t="s">
        <v>612</v>
      </c>
      <c r="G68" s="8" t="s">
        <v>444</v>
      </c>
      <c r="H68" s="8">
        <v>0</v>
      </c>
      <c r="I68" s="56">
        <v>0.45750099999999999</v>
      </c>
      <c r="J68" s="56">
        <v>1</v>
      </c>
      <c r="K68" s="56">
        <v>1</v>
      </c>
      <c r="L68" s="36">
        <v>0</v>
      </c>
      <c r="M68" s="36" t="s">
        <v>462</v>
      </c>
      <c r="N68" s="56">
        <v>0.61</v>
      </c>
      <c r="O68" s="56" t="s">
        <v>447</v>
      </c>
      <c r="P68" s="36">
        <v>0</v>
      </c>
      <c r="Q68" s="36" t="s">
        <v>469</v>
      </c>
    </row>
    <row r="69" spans="2:17" ht="24" x14ac:dyDescent="0.25">
      <c r="B69" s="8" t="s">
        <v>615</v>
      </c>
      <c r="C69" s="8" t="s">
        <v>465</v>
      </c>
      <c r="D69" s="8" t="s">
        <v>616</v>
      </c>
      <c r="E69" s="8" t="s">
        <v>467</v>
      </c>
      <c r="F69" s="8" t="s">
        <v>497</v>
      </c>
      <c r="G69" s="8" t="s">
        <v>444</v>
      </c>
      <c r="H69" s="8">
        <v>0</v>
      </c>
      <c r="I69" s="56">
        <v>0.45750100000000005</v>
      </c>
      <c r="J69" s="56">
        <v>1</v>
      </c>
      <c r="K69" s="56">
        <v>1</v>
      </c>
      <c r="L69" s="36">
        <v>0</v>
      </c>
      <c r="M69" s="36" t="s">
        <v>462</v>
      </c>
      <c r="N69" s="56">
        <v>0.61</v>
      </c>
      <c r="O69" s="56" t="s">
        <v>447</v>
      </c>
      <c r="P69" s="36">
        <v>0</v>
      </c>
      <c r="Q69" s="36" t="s">
        <v>469</v>
      </c>
    </row>
    <row r="70" spans="2:17" ht="24" x14ac:dyDescent="0.25">
      <c r="B70" s="8" t="s">
        <v>617</v>
      </c>
      <c r="C70" s="8" t="s">
        <v>465</v>
      </c>
      <c r="D70" s="8" t="s">
        <v>618</v>
      </c>
      <c r="E70" s="8" t="s">
        <v>467</v>
      </c>
      <c r="F70" s="8" t="s">
        <v>497</v>
      </c>
      <c r="G70" s="8" t="s">
        <v>444</v>
      </c>
      <c r="H70" s="8">
        <v>0</v>
      </c>
      <c r="I70" s="56">
        <v>0.45750100000000005</v>
      </c>
      <c r="J70" s="56">
        <v>1</v>
      </c>
      <c r="K70" s="56">
        <v>1</v>
      </c>
      <c r="L70" s="36">
        <v>0</v>
      </c>
      <c r="M70" s="36" t="s">
        <v>462</v>
      </c>
      <c r="N70" s="56">
        <v>0.61</v>
      </c>
      <c r="O70" s="56" t="s">
        <v>447</v>
      </c>
      <c r="P70" s="36">
        <v>0</v>
      </c>
      <c r="Q70" s="36" t="s">
        <v>469</v>
      </c>
    </row>
    <row r="71" spans="2:17" ht="36" x14ac:dyDescent="0.25">
      <c r="B71" s="8" t="s">
        <v>619</v>
      </c>
      <c r="C71" s="8" t="s">
        <v>620</v>
      </c>
      <c r="D71" s="8" t="s">
        <v>621</v>
      </c>
      <c r="E71" s="8" t="s">
        <v>467</v>
      </c>
      <c r="F71" s="8" t="s">
        <v>622</v>
      </c>
      <c r="G71" s="8" t="s">
        <v>444</v>
      </c>
      <c r="H71" s="8">
        <v>0</v>
      </c>
      <c r="I71" s="56">
        <v>0.45750100000000005</v>
      </c>
      <c r="J71" s="56">
        <v>1</v>
      </c>
      <c r="K71" s="56">
        <v>1</v>
      </c>
      <c r="L71" s="36">
        <v>0</v>
      </c>
      <c r="M71" s="36" t="s">
        <v>462</v>
      </c>
      <c r="N71" s="56">
        <v>0.61</v>
      </c>
      <c r="O71" s="56" t="s">
        <v>447</v>
      </c>
      <c r="P71" s="36">
        <v>0</v>
      </c>
      <c r="Q71" s="36" t="s">
        <v>469</v>
      </c>
    </row>
    <row r="72" spans="2:17" ht="36" x14ac:dyDescent="0.25">
      <c r="B72" s="8" t="s">
        <v>623</v>
      </c>
      <c r="C72" s="8" t="s">
        <v>620</v>
      </c>
      <c r="D72" s="8" t="s">
        <v>624</v>
      </c>
      <c r="E72" s="8" t="s">
        <v>467</v>
      </c>
      <c r="F72" s="8" t="s">
        <v>622</v>
      </c>
      <c r="G72" s="8" t="s">
        <v>444</v>
      </c>
      <c r="H72" s="8">
        <v>0</v>
      </c>
      <c r="I72" s="56">
        <v>0.297375</v>
      </c>
      <c r="J72" s="56">
        <v>1</v>
      </c>
      <c r="K72" s="56">
        <v>0.65</v>
      </c>
      <c r="L72" s="36">
        <v>0</v>
      </c>
      <c r="M72" s="36" t="s">
        <v>462</v>
      </c>
      <c r="N72" s="56">
        <v>0.61</v>
      </c>
      <c r="O72" s="56" t="s">
        <v>447</v>
      </c>
      <c r="P72" s="36">
        <v>0</v>
      </c>
      <c r="Q72" s="36" t="s">
        <v>469</v>
      </c>
    </row>
    <row r="73" spans="2:17" ht="36" x14ac:dyDescent="0.25">
      <c r="B73" s="8" t="s">
        <v>625</v>
      </c>
      <c r="C73" s="8" t="s">
        <v>626</v>
      </c>
      <c r="D73" s="8" t="s">
        <v>627</v>
      </c>
      <c r="E73" s="8" t="s">
        <v>467</v>
      </c>
      <c r="F73" s="8" t="s">
        <v>628</v>
      </c>
      <c r="G73" s="8" t="s">
        <v>444</v>
      </c>
      <c r="H73" s="8">
        <v>0</v>
      </c>
      <c r="I73" s="56">
        <v>0.45750100000000005</v>
      </c>
      <c r="J73" s="56">
        <v>1</v>
      </c>
      <c r="K73" s="56">
        <v>1</v>
      </c>
      <c r="L73" s="36">
        <v>0</v>
      </c>
      <c r="M73" s="36" t="s">
        <v>462</v>
      </c>
      <c r="N73" s="56">
        <v>0.61</v>
      </c>
      <c r="O73" s="56" t="s">
        <v>447</v>
      </c>
      <c r="P73" s="36">
        <v>0</v>
      </c>
      <c r="Q73" s="36" t="s">
        <v>469</v>
      </c>
    </row>
    <row r="74" spans="2:17" ht="48" x14ac:dyDescent="0.25">
      <c r="B74" s="8" t="s">
        <v>629</v>
      </c>
      <c r="C74" s="8" t="s">
        <v>630</v>
      </c>
      <c r="D74" s="8" t="s">
        <v>631</v>
      </c>
      <c r="E74" s="8" t="s">
        <v>467</v>
      </c>
      <c r="F74" s="8" t="s">
        <v>632</v>
      </c>
      <c r="G74" s="8" t="s">
        <v>444</v>
      </c>
      <c r="H74" s="8">
        <v>0</v>
      </c>
      <c r="I74" s="56">
        <v>0.45750100000000005</v>
      </c>
      <c r="J74" s="56">
        <v>1</v>
      </c>
      <c r="K74" s="56">
        <v>1</v>
      </c>
      <c r="L74" s="36">
        <v>0</v>
      </c>
      <c r="M74" s="36" t="s">
        <v>462</v>
      </c>
      <c r="N74" s="56">
        <v>0.61</v>
      </c>
      <c r="O74" s="56" t="s">
        <v>447</v>
      </c>
      <c r="P74" s="36">
        <v>0</v>
      </c>
      <c r="Q74" s="36" t="s">
        <v>469</v>
      </c>
    </row>
    <row r="75" spans="2:17" ht="36" x14ac:dyDescent="0.25">
      <c r="B75" s="8" t="s">
        <v>633</v>
      </c>
      <c r="C75" s="8" t="s">
        <v>634</v>
      </c>
      <c r="D75" s="8" t="s">
        <v>635</v>
      </c>
      <c r="E75" s="8" t="s">
        <v>467</v>
      </c>
      <c r="F75" s="8" t="s">
        <v>636</v>
      </c>
      <c r="G75" s="8" t="s">
        <v>444</v>
      </c>
      <c r="H75" s="8">
        <v>0</v>
      </c>
      <c r="I75" s="56">
        <v>0.45750100000000005</v>
      </c>
      <c r="J75" s="56">
        <v>1</v>
      </c>
      <c r="K75" s="56">
        <v>1</v>
      </c>
      <c r="L75" s="36">
        <v>0</v>
      </c>
      <c r="M75" s="36" t="s">
        <v>462</v>
      </c>
      <c r="N75" s="56">
        <v>0.61</v>
      </c>
      <c r="O75" s="56" t="s">
        <v>447</v>
      </c>
      <c r="P75" s="36">
        <v>0</v>
      </c>
      <c r="Q75" s="36" t="s">
        <v>469</v>
      </c>
    </row>
    <row r="76" spans="2:17" ht="36" x14ac:dyDescent="0.25">
      <c r="B76" s="8" t="s">
        <v>637</v>
      </c>
      <c r="C76" s="8" t="s">
        <v>626</v>
      </c>
      <c r="D76" s="8" t="s">
        <v>638</v>
      </c>
      <c r="E76" s="8" t="s">
        <v>467</v>
      </c>
      <c r="F76" s="8" t="s">
        <v>628</v>
      </c>
      <c r="G76" s="8" t="s">
        <v>444</v>
      </c>
      <c r="H76" s="8">
        <v>0</v>
      </c>
      <c r="I76" s="56">
        <v>0.22875000000000001</v>
      </c>
      <c r="J76" s="56">
        <v>1</v>
      </c>
      <c r="K76" s="56">
        <v>0.5</v>
      </c>
      <c r="L76" s="36">
        <v>0</v>
      </c>
      <c r="M76" s="36" t="s">
        <v>462</v>
      </c>
      <c r="N76" s="56">
        <v>0.61</v>
      </c>
      <c r="O76" s="56" t="s">
        <v>447</v>
      </c>
      <c r="P76" s="36">
        <v>0</v>
      </c>
      <c r="Q76" s="36" t="s">
        <v>469</v>
      </c>
    </row>
    <row r="77" spans="2:17" ht="24" x14ac:dyDescent="0.25">
      <c r="B77" s="8" t="s">
        <v>639</v>
      </c>
      <c r="C77" s="8" t="s">
        <v>361</v>
      </c>
      <c r="D77" s="8" t="s">
        <v>640</v>
      </c>
      <c r="E77" s="8" t="s">
        <v>472</v>
      </c>
      <c r="F77" s="8" t="s">
        <v>641</v>
      </c>
      <c r="G77" s="8" t="s">
        <v>444</v>
      </c>
      <c r="H77" s="8">
        <v>0</v>
      </c>
      <c r="I77" s="56">
        <v>1</v>
      </c>
      <c r="J77" s="56">
        <v>1</v>
      </c>
      <c r="K77" s="56">
        <v>1</v>
      </c>
      <c r="L77" s="36">
        <v>0</v>
      </c>
      <c r="M77" s="36" t="s">
        <v>446</v>
      </c>
      <c r="N77" s="56">
        <v>1</v>
      </c>
      <c r="O77" s="56" t="s">
        <v>447</v>
      </c>
      <c r="P77" s="36">
        <v>0</v>
      </c>
      <c r="Q77" s="36" t="s">
        <v>448</v>
      </c>
    </row>
    <row r="78" spans="2:17" ht="24" x14ac:dyDescent="0.25">
      <c r="B78" s="8" t="s">
        <v>642</v>
      </c>
      <c r="C78" s="8" t="s">
        <v>465</v>
      </c>
      <c r="D78" s="8" t="s">
        <v>643</v>
      </c>
      <c r="E78" s="8" t="s">
        <v>467</v>
      </c>
      <c r="F78" s="8" t="s">
        <v>497</v>
      </c>
      <c r="G78" s="8" t="s">
        <v>444</v>
      </c>
      <c r="H78" s="8">
        <v>0</v>
      </c>
      <c r="I78" s="56">
        <v>0.37495000000000001</v>
      </c>
      <c r="J78" s="56">
        <v>0.37495000000000001</v>
      </c>
      <c r="K78" s="56">
        <v>0.5</v>
      </c>
      <c r="L78" s="36">
        <v>0</v>
      </c>
      <c r="M78" s="36" t="s">
        <v>462</v>
      </c>
      <c r="N78" s="56">
        <v>0.37495000000000001</v>
      </c>
      <c r="O78" s="56" t="s">
        <v>447</v>
      </c>
      <c r="P78" s="36">
        <v>0</v>
      </c>
      <c r="Q78" s="36" t="s">
        <v>469</v>
      </c>
    </row>
    <row r="79" spans="2:17" ht="24" x14ac:dyDescent="0.25">
      <c r="B79" s="8" t="s">
        <v>644</v>
      </c>
      <c r="C79" s="8" t="s">
        <v>501</v>
      </c>
      <c r="D79" s="8" t="s">
        <v>645</v>
      </c>
      <c r="E79" s="8" t="s">
        <v>467</v>
      </c>
      <c r="F79" s="8" t="s">
        <v>601</v>
      </c>
      <c r="G79" s="8" t="s">
        <v>444</v>
      </c>
      <c r="H79" s="8">
        <v>0</v>
      </c>
      <c r="I79" s="56">
        <v>0.74999899999999997</v>
      </c>
      <c r="J79" s="56">
        <v>1</v>
      </c>
      <c r="K79" s="56">
        <v>1</v>
      </c>
      <c r="L79" s="36">
        <v>0</v>
      </c>
      <c r="M79" s="36" t="s">
        <v>446</v>
      </c>
      <c r="N79" s="56">
        <v>1</v>
      </c>
      <c r="O79" s="56" t="s">
        <v>447</v>
      </c>
      <c r="P79" s="36">
        <v>0</v>
      </c>
      <c r="Q79" s="36" t="s">
        <v>448</v>
      </c>
    </row>
    <row r="80" spans="2:17" ht="24" x14ac:dyDescent="0.25">
      <c r="B80" s="8" t="s">
        <v>646</v>
      </c>
      <c r="C80" s="8" t="s">
        <v>465</v>
      </c>
      <c r="D80" s="8" t="s">
        <v>647</v>
      </c>
      <c r="E80" s="8" t="s">
        <v>467</v>
      </c>
      <c r="F80" s="8" t="s">
        <v>497</v>
      </c>
      <c r="G80" s="8" t="s">
        <v>444</v>
      </c>
      <c r="H80" s="8">
        <v>0</v>
      </c>
      <c r="I80" s="56">
        <v>0.74999899999999997</v>
      </c>
      <c r="J80" s="56">
        <v>1</v>
      </c>
      <c r="K80" s="56">
        <v>1</v>
      </c>
      <c r="L80" s="36">
        <v>0</v>
      </c>
      <c r="M80" s="36" t="s">
        <v>446</v>
      </c>
      <c r="N80" s="56">
        <v>1</v>
      </c>
      <c r="O80" s="56" t="s">
        <v>447</v>
      </c>
      <c r="P80" s="36">
        <v>0</v>
      </c>
      <c r="Q80" s="36" t="s">
        <v>448</v>
      </c>
    </row>
    <row r="81" spans="2:17" ht="48" x14ac:dyDescent="0.25">
      <c r="B81" s="8" t="s">
        <v>648</v>
      </c>
      <c r="C81" s="8" t="s">
        <v>501</v>
      </c>
      <c r="D81" s="8" t="s">
        <v>649</v>
      </c>
      <c r="E81" s="8" t="s">
        <v>467</v>
      </c>
      <c r="F81" s="8" t="s">
        <v>650</v>
      </c>
      <c r="G81" s="8" t="s">
        <v>444</v>
      </c>
      <c r="H81" s="8">
        <v>0</v>
      </c>
      <c r="I81" s="56">
        <v>0.37495000000000001</v>
      </c>
      <c r="J81" s="56">
        <v>0.37495000000000001</v>
      </c>
      <c r="K81" s="56">
        <v>0.5</v>
      </c>
      <c r="L81" s="36">
        <v>0</v>
      </c>
      <c r="M81" s="36" t="s">
        <v>462</v>
      </c>
      <c r="N81" s="56">
        <v>0.37495000000000001</v>
      </c>
      <c r="O81" s="56" t="s">
        <v>447</v>
      </c>
      <c r="P81" s="36">
        <v>0</v>
      </c>
      <c r="Q81" s="36" t="s">
        <v>469</v>
      </c>
    </row>
    <row r="82" spans="2:17" ht="36" x14ac:dyDescent="0.25">
      <c r="B82" s="8" t="s">
        <v>651</v>
      </c>
      <c r="C82" s="8" t="s">
        <v>586</v>
      </c>
      <c r="D82" s="8" t="s">
        <v>652</v>
      </c>
      <c r="E82" s="8" t="s">
        <v>467</v>
      </c>
      <c r="F82" s="8" t="s">
        <v>588</v>
      </c>
      <c r="G82" s="8" t="s">
        <v>444</v>
      </c>
      <c r="H82" s="8">
        <v>0</v>
      </c>
      <c r="I82" s="56">
        <v>0.59999000000000002</v>
      </c>
      <c r="J82" s="56">
        <v>1</v>
      </c>
      <c r="K82" s="56">
        <v>0.8</v>
      </c>
      <c r="L82" s="36">
        <v>0</v>
      </c>
      <c r="M82" s="36" t="s">
        <v>446</v>
      </c>
      <c r="N82" s="56">
        <v>1</v>
      </c>
      <c r="O82" s="56" t="s">
        <v>447</v>
      </c>
      <c r="P82" s="36">
        <v>0</v>
      </c>
      <c r="Q82" s="36" t="s">
        <v>448</v>
      </c>
    </row>
    <row r="83" spans="2:17" ht="24" x14ac:dyDescent="0.25">
      <c r="B83" s="8" t="s">
        <v>653</v>
      </c>
      <c r="C83" s="8" t="s">
        <v>361</v>
      </c>
      <c r="D83" s="8" t="s">
        <v>654</v>
      </c>
      <c r="E83" s="8" t="s">
        <v>472</v>
      </c>
      <c r="F83" s="8" t="s">
        <v>641</v>
      </c>
      <c r="G83" s="8" t="s">
        <v>444</v>
      </c>
      <c r="H83" s="8">
        <v>0</v>
      </c>
      <c r="I83" s="56">
        <v>1</v>
      </c>
      <c r="J83" s="56">
        <v>1</v>
      </c>
      <c r="K83" s="56">
        <v>1</v>
      </c>
      <c r="L83" s="36">
        <v>0</v>
      </c>
      <c r="M83" s="36" t="s">
        <v>446</v>
      </c>
      <c r="N83" s="56">
        <v>1</v>
      </c>
      <c r="O83" s="56" t="s">
        <v>447</v>
      </c>
      <c r="P83" s="36">
        <v>0</v>
      </c>
      <c r="Q83" s="36" t="s">
        <v>448</v>
      </c>
    </row>
    <row r="84" spans="2:17" ht="24" x14ac:dyDescent="0.25">
      <c r="B84" s="8" t="s">
        <v>655</v>
      </c>
      <c r="C84" s="8" t="s">
        <v>361</v>
      </c>
      <c r="D84" s="8" t="s">
        <v>656</v>
      </c>
      <c r="E84" s="8" t="s">
        <v>467</v>
      </c>
      <c r="F84" s="8" t="s">
        <v>443</v>
      </c>
      <c r="G84" s="8" t="s">
        <v>444</v>
      </c>
      <c r="H84" s="8">
        <v>0</v>
      </c>
      <c r="I84" s="56">
        <v>0.64866999999999997</v>
      </c>
      <c r="J84" s="56">
        <v>1</v>
      </c>
      <c r="K84" s="56">
        <v>1</v>
      </c>
      <c r="L84" s="36">
        <v>0</v>
      </c>
      <c r="M84" s="36" t="s">
        <v>446</v>
      </c>
      <c r="N84" s="56">
        <v>1</v>
      </c>
      <c r="O84" s="56" t="s">
        <v>447</v>
      </c>
      <c r="P84" s="36">
        <v>0</v>
      </c>
      <c r="Q84" s="36" t="s">
        <v>448</v>
      </c>
    </row>
    <row r="85" spans="2:17" ht="24" x14ac:dyDescent="0.25">
      <c r="B85" s="8" t="s">
        <v>657</v>
      </c>
      <c r="C85" s="8" t="s">
        <v>586</v>
      </c>
      <c r="D85" s="8" t="s">
        <v>658</v>
      </c>
      <c r="E85" s="8" t="s">
        <v>467</v>
      </c>
      <c r="F85" s="8" t="s">
        <v>588</v>
      </c>
      <c r="G85" s="8" t="s">
        <v>444</v>
      </c>
      <c r="H85" s="8">
        <v>0</v>
      </c>
      <c r="I85" s="56">
        <v>0.48748999999999998</v>
      </c>
      <c r="J85" s="56">
        <v>0.48748999999999998</v>
      </c>
      <c r="K85" s="56">
        <v>0.65</v>
      </c>
      <c r="L85" s="36">
        <v>0</v>
      </c>
      <c r="M85" s="36" t="s">
        <v>462</v>
      </c>
      <c r="N85" s="56">
        <v>0.48748999999999998</v>
      </c>
      <c r="O85" s="56" t="s">
        <v>447</v>
      </c>
      <c r="P85" s="36">
        <v>0</v>
      </c>
      <c r="Q85" s="36" t="s">
        <v>469</v>
      </c>
    </row>
    <row r="86" spans="2:17" ht="36" x14ac:dyDescent="0.25">
      <c r="B86" s="8" t="s">
        <v>659</v>
      </c>
      <c r="C86" s="8" t="s">
        <v>465</v>
      </c>
      <c r="D86" s="8" t="s">
        <v>660</v>
      </c>
      <c r="E86" s="8" t="s">
        <v>467</v>
      </c>
      <c r="F86" s="8" t="s">
        <v>468</v>
      </c>
      <c r="G86" s="8" t="s">
        <v>444</v>
      </c>
      <c r="H86" s="8">
        <v>0</v>
      </c>
      <c r="I86" s="56">
        <v>0.37495000000000001</v>
      </c>
      <c r="J86" s="56">
        <v>0.37495000000000001</v>
      </c>
      <c r="K86" s="56">
        <v>0.5</v>
      </c>
      <c r="L86" s="36">
        <v>0</v>
      </c>
      <c r="M86" s="36" t="s">
        <v>462</v>
      </c>
      <c r="N86" s="56">
        <v>0.37495000000000001</v>
      </c>
      <c r="O86" s="56" t="s">
        <v>447</v>
      </c>
      <c r="P86" s="36">
        <v>0</v>
      </c>
      <c r="Q86" s="36" t="s">
        <v>469</v>
      </c>
    </row>
    <row r="87" spans="2:17" ht="36" x14ac:dyDescent="0.25">
      <c r="B87" s="8" t="s">
        <v>661</v>
      </c>
      <c r="C87" s="8" t="s">
        <v>626</v>
      </c>
      <c r="D87" s="8" t="s">
        <v>662</v>
      </c>
      <c r="E87" s="8" t="s">
        <v>467</v>
      </c>
      <c r="F87" s="8" t="s">
        <v>628</v>
      </c>
      <c r="G87" s="8" t="s">
        <v>444</v>
      </c>
      <c r="H87" s="8">
        <v>0</v>
      </c>
      <c r="I87" s="56">
        <v>0.37495000000000001</v>
      </c>
      <c r="J87" s="56">
        <v>0.37495000000000001</v>
      </c>
      <c r="K87" s="56">
        <v>0.5</v>
      </c>
      <c r="L87" s="36">
        <v>0</v>
      </c>
      <c r="M87" s="36" t="s">
        <v>462</v>
      </c>
      <c r="N87" s="56">
        <v>0.37495000000000001</v>
      </c>
      <c r="O87" s="56" t="s">
        <v>447</v>
      </c>
      <c r="P87" s="36">
        <v>0</v>
      </c>
      <c r="Q87" s="36" t="s">
        <v>469</v>
      </c>
    </row>
    <row r="88" spans="2:17" ht="24" x14ac:dyDescent="0.25">
      <c r="B88" s="8" t="s">
        <v>663</v>
      </c>
      <c r="C88" s="8" t="s">
        <v>465</v>
      </c>
      <c r="D88" s="8" t="s">
        <v>664</v>
      </c>
      <c r="E88" s="8" t="s">
        <v>467</v>
      </c>
      <c r="F88" s="8" t="s">
        <v>497</v>
      </c>
      <c r="G88" s="8" t="s">
        <v>444</v>
      </c>
      <c r="H88" s="8">
        <v>0</v>
      </c>
      <c r="I88" s="56">
        <v>0.37495000000000001</v>
      </c>
      <c r="J88" s="56">
        <v>0.37495000000000001</v>
      </c>
      <c r="K88" s="56">
        <v>0.5</v>
      </c>
      <c r="L88" s="36">
        <v>0</v>
      </c>
      <c r="M88" s="36" t="s">
        <v>462</v>
      </c>
      <c r="N88" s="56">
        <v>0.37495000000000001</v>
      </c>
      <c r="O88" s="56" t="s">
        <v>447</v>
      </c>
      <c r="P88" s="36">
        <v>0</v>
      </c>
      <c r="Q88" s="36" t="s">
        <v>469</v>
      </c>
    </row>
    <row r="89" spans="2:17" ht="24" x14ac:dyDescent="0.25">
      <c r="B89" s="8" t="s">
        <v>665</v>
      </c>
      <c r="C89" s="8" t="s">
        <v>465</v>
      </c>
      <c r="D89" s="8" t="s">
        <v>666</v>
      </c>
      <c r="E89" s="8" t="s">
        <v>467</v>
      </c>
      <c r="F89" s="8" t="s">
        <v>497</v>
      </c>
      <c r="G89" s="8" t="s">
        <v>444</v>
      </c>
      <c r="H89" s="8">
        <v>0</v>
      </c>
      <c r="I89" s="56">
        <v>0.37495000000000001</v>
      </c>
      <c r="J89" s="56">
        <v>0.37495000000000001</v>
      </c>
      <c r="K89" s="56">
        <v>0.5</v>
      </c>
      <c r="L89" s="36">
        <v>0</v>
      </c>
      <c r="M89" s="36" t="s">
        <v>462</v>
      </c>
      <c r="N89" s="56">
        <v>0.37495000000000001</v>
      </c>
      <c r="O89" s="56" t="s">
        <v>447</v>
      </c>
      <c r="P89" s="36">
        <v>0</v>
      </c>
      <c r="Q89" s="36" t="s">
        <v>469</v>
      </c>
    </row>
    <row r="90" spans="2:17" ht="36" x14ac:dyDescent="0.25">
      <c r="B90" s="8" t="s">
        <v>667</v>
      </c>
      <c r="C90" s="8" t="s">
        <v>501</v>
      </c>
      <c r="D90" s="8" t="s">
        <v>668</v>
      </c>
      <c r="E90" s="8" t="s">
        <v>467</v>
      </c>
      <c r="F90" s="8" t="s">
        <v>503</v>
      </c>
      <c r="G90" s="8" t="s">
        <v>444</v>
      </c>
      <c r="H90" s="8">
        <v>0</v>
      </c>
      <c r="I90" s="56">
        <v>0.18754999999999999</v>
      </c>
      <c r="J90" s="56">
        <v>0.18754999999999999</v>
      </c>
      <c r="K90" s="56">
        <v>0.25</v>
      </c>
      <c r="L90" s="36">
        <v>0</v>
      </c>
      <c r="M90" s="36" t="s">
        <v>462</v>
      </c>
      <c r="N90" s="56">
        <v>0.18754999999999999</v>
      </c>
      <c r="O90" s="56" t="s">
        <v>447</v>
      </c>
      <c r="P90" s="36">
        <v>0</v>
      </c>
      <c r="Q90" s="36" t="s">
        <v>469</v>
      </c>
    </row>
    <row r="91" spans="2:17" ht="24" x14ac:dyDescent="0.25">
      <c r="B91" s="8" t="s">
        <v>669</v>
      </c>
      <c r="C91" s="8" t="s">
        <v>465</v>
      </c>
      <c r="D91" s="8" t="s">
        <v>670</v>
      </c>
      <c r="E91" s="8" t="s">
        <v>467</v>
      </c>
      <c r="F91" s="8" t="s">
        <v>497</v>
      </c>
      <c r="G91" s="8" t="s">
        <v>444</v>
      </c>
      <c r="H91" s="8">
        <v>0</v>
      </c>
      <c r="I91" s="56">
        <v>0.74999899999999997</v>
      </c>
      <c r="J91" s="56">
        <v>1</v>
      </c>
      <c r="K91" s="56">
        <v>1</v>
      </c>
      <c r="L91" s="36">
        <v>0</v>
      </c>
      <c r="M91" s="36" t="s">
        <v>446</v>
      </c>
      <c r="N91" s="56">
        <v>1</v>
      </c>
      <c r="O91" s="56" t="s">
        <v>447</v>
      </c>
      <c r="P91" s="36">
        <v>0</v>
      </c>
      <c r="Q91" s="36" t="s">
        <v>448</v>
      </c>
    </row>
    <row r="92" spans="2:17" ht="48" x14ac:dyDescent="0.25">
      <c r="B92" s="8" t="s">
        <v>671</v>
      </c>
      <c r="C92" s="8" t="s">
        <v>361</v>
      </c>
      <c r="D92" s="8" t="s">
        <v>672</v>
      </c>
      <c r="E92" s="8" t="s">
        <v>472</v>
      </c>
      <c r="F92" s="8" t="s">
        <v>443</v>
      </c>
      <c r="G92" s="8" t="s">
        <v>444</v>
      </c>
      <c r="H92" s="8">
        <v>0</v>
      </c>
      <c r="I92" s="56">
        <v>0.3</v>
      </c>
      <c r="J92" s="56">
        <v>0.3</v>
      </c>
      <c r="K92" s="56">
        <v>0.3</v>
      </c>
      <c r="L92" s="36">
        <v>0</v>
      </c>
      <c r="M92" s="36" t="s">
        <v>462</v>
      </c>
      <c r="N92" s="56">
        <v>0.3</v>
      </c>
      <c r="O92" s="56" t="s">
        <v>447</v>
      </c>
      <c r="P92" s="36">
        <v>0</v>
      </c>
      <c r="Q92" s="36" t="s">
        <v>469</v>
      </c>
    </row>
    <row r="93" spans="2:17" ht="24" x14ac:dyDescent="0.25">
      <c r="B93" s="8" t="s">
        <v>673</v>
      </c>
      <c r="C93" s="8" t="s">
        <v>465</v>
      </c>
      <c r="D93" s="8" t="s">
        <v>674</v>
      </c>
      <c r="E93" s="8" t="s">
        <v>467</v>
      </c>
      <c r="F93" s="8" t="s">
        <v>497</v>
      </c>
      <c r="G93" s="8" t="s">
        <v>444</v>
      </c>
      <c r="H93" s="8">
        <v>0</v>
      </c>
      <c r="I93" s="56">
        <v>0.74999899999999997</v>
      </c>
      <c r="J93" s="56">
        <v>1</v>
      </c>
      <c r="K93" s="56">
        <v>1</v>
      </c>
      <c r="L93" s="36">
        <v>0</v>
      </c>
      <c r="M93" s="36" t="s">
        <v>446</v>
      </c>
      <c r="N93" s="56">
        <v>1</v>
      </c>
      <c r="O93" s="56" t="s">
        <v>447</v>
      </c>
      <c r="P93" s="36">
        <v>0</v>
      </c>
      <c r="Q93" s="36" t="s">
        <v>448</v>
      </c>
    </row>
    <row r="94" spans="2:17" ht="24" x14ac:dyDescent="0.25">
      <c r="B94" s="8" t="s">
        <v>675</v>
      </c>
      <c r="C94" s="8" t="s">
        <v>361</v>
      </c>
      <c r="D94" s="8" t="s">
        <v>676</v>
      </c>
      <c r="E94" s="8" t="s">
        <v>472</v>
      </c>
      <c r="F94" s="8" t="s">
        <v>443</v>
      </c>
      <c r="G94" s="8" t="s">
        <v>444</v>
      </c>
      <c r="H94" s="8">
        <v>0</v>
      </c>
      <c r="I94" s="56">
        <v>0.40799999999999997</v>
      </c>
      <c r="J94" s="56">
        <v>0.40799999999999997</v>
      </c>
      <c r="K94" s="56">
        <v>0.8</v>
      </c>
      <c r="L94" s="36">
        <v>0</v>
      </c>
      <c r="M94" s="36" t="s">
        <v>462</v>
      </c>
      <c r="N94" s="56">
        <v>0.40799999999999997</v>
      </c>
      <c r="O94" s="56" t="s">
        <v>447</v>
      </c>
      <c r="P94" s="36">
        <v>0</v>
      </c>
      <c r="Q94" s="36" t="s">
        <v>469</v>
      </c>
    </row>
    <row r="95" spans="2:17" ht="24" x14ac:dyDescent="0.25">
      <c r="B95" s="8" t="s">
        <v>677</v>
      </c>
      <c r="C95" s="8" t="s">
        <v>361</v>
      </c>
      <c r="D95" s="8" t="s">
        <v>678</v>
      </c>
      <c r="E95" s="8" t="s">
        <v>472</v>
      </c>
      <c r="F95" s="8" t="s">
        <v>443</v>
      </c>
      <c r="G95" s="8" t="s">
        <v>444</v>
      </c>
      <c r="H95" s="8">
        <v>0</v>
      </c>
      <c r="I95" s="56">
        <v>0.40799999999999997</v>
      </c>
      <c r="J95" s="56">
        <v>0.40799999999999997</v>
      </c>
      <c r="K95" s="56">
        <v>0.8</v>
      </c>
      <c r="L95" s="36">
        <v>0</v>
      </c>
      <c r="M95" s="36" t="s">
        <v>462</v>
      </c>
      <c r="N95" s="56">
        <v>0.40799999999999997</v>
      </c>
      <c r="O95" s="56" t="s">
        <v>447</v>
      </c>
      <c r="P95" s="36">
        <v>0</v>
      </c>
      <c r="Q95" s="36" t="s">
        <v>469</v>
      </c>
    </row>
    <row r="96" spans="2:17" ht="24" x14ac:dyDescent="0.25">
      <c r="B96" s="8" t="s">
        <v>679</v>
      </c>
      <c r="C96" s="8" t="s">
        <v>465</v>
      </c>
      <c r="D96" s="8" t="s">
        <v>680</v>
      </c>
      <c r="E96" s="8" t="s">
        <v>467</v>
      </c>
      <c r="F96" s="8" t="s">
        <v>497</v>
      </c>
      <c r="G96" s="8" t="s">
        <v>444</v>
      </c>
      <c r="H96" s="8">
        <v>0</v>
      </c>
      <c r="I96" s="56">
        <v>0.74999899999999997</v>
      </c>
      <c r="J96" s="56">
        <v>1</v>
      </c>
      <c r="K96" s="56">
        <v>1</v>
      </c>
      <c r="L96" s="36">
        <v>0</v>
      </c>
      <c r="M96" s="36" t="s">
        <v>446</v>
      </c>
      <c r="N96" s="56">
        <v>1</v>
      </c>
      <c r="O96" s="56" t="s">
        <v>447</v>
      </c>
      <c r="P96" s="36">
        <v>0</v>
      </c>
      <c r="Q96" s="36" t="s">
        <v>448</v>
      </c>
    </row>
    <row r="97" spans="2:17" ht="24" x14ac:dyDescent="0.25">
      <c r="B97" s="8" t="s">
        <v>681</v>
      </c>
      <c r="C97" s="8" t="s">
        <v>465</v>
      </c>
      <c r="D97" s="8" t="s">
        <v>682</v>
      </c>
      <c r="E97" s="8" t="s">
        <v>467</v>
      </c>
      <c r="F97" s="8" t="s">
        <v>497</v>
      </c>
      <c r="G97" s="8" t="s">
        <v>444</v>
      </c>
      <c r="H97" s="8">
        <v>0</v>
      </c>
      <c r="I97" s="56">
        <v>0.74999899999999997</v>
      </c>
      <c r="J97" s="56">
        <v>1</v>
      </c>
      <c r="K97" s="56">
        <v>1</v>
      </c>
      <c r="L97" s="36">
        <v>0</v>
      </c>
      <c r="M97" s="36" t="s">
        <v>446</v>
      </c>
      <c r="N97" s="56">
        <v>1</v>
      </c>
      <c r="O97" s="56" t="s">
        <v>447</v>
      </c>
      <c r="P97" s="36">
        <v>0</v>
      </c>
      <c r="Q97" s="36" t="s">
        <v>448</v>
      </c>
    </row>
    <row r="98" spans="2:17" ht="24" x14ac:dyDescent="0.25">
      <c r="B98" s="8" t="s">
        <v>683</v>
      </c>
      <c r="C98" s="8" t="s">
        <v>465</v>
      </c>
      <c r="D98" s="8" t="s">
        <v>684</v>
      </c>
      <c r="E98" s="8" t="s">
        <v>467</v>
      </c>
      <c r="F98" s="8" t="s">
        <v>497</v>
      </c>
      <c r="G98" s="8" t="s">
        <v>444</v>
      </c>
      <c r="H98" s="8">
        <v>0</v>
      </c>
      <c r="I98" s="56">
        <v>0.74999899999999997</v>
      </c>
      <c r="J98" s="56">
        <v>1</v>
      </c>
      <c r="K98" s="56">
        <v>1</v>
      </c>
      <c r="L98" s="36">
        <v>0</v>
      </c>
      <c r="M98" s="36" t="s">
        <v>446</v>
      </c>
      <c r="N98" s="56">
        <v>1</v>
      </c>
      <c r="O98" s="56" t="s">
        <v>447</v>
      </c>
      <c r="P98" s="36">
        <v>0</v>
      </c>
      <c r="Q98" s="36" t="s">
        <v>448</v>
      </c>
    </row>
    <row r="99" spans="2:17" ht="24" x14ac:dyDescent="0.25">
      <c r="B99" s="8" t="s">
        <v>685</v>
      </c>
      <c r="C99" s="8" t="s">
        <v>465</v>
      </c>
      <c r="D99" s="8" t="s">
        <v>686</v>
      </c>
      <c r="E99" s="8" t="s">
        <v>467</v>
      </c>
      <c r="F99" s="8" t="s">
        <v>497</v>
      </c>
      <c r="G99" s="8" t="s">
        <v>444</v>
      </c>
      <c r="H99" s="8">
        <v>0</v>
      </c>
      <c r="I99" s="56">
        <v>0.74999899999999997</v>
      </c>
      <c r="J99" s="56">
        <v>1</v>
      </c>
      <c r="K99" s="56">
        <v>1</v>
      </c>
      <c r="L99" s="36">
        <v>0</v>
      </c>
      <c r="M99" s="36" t="s">
        <v>446</v>
      </c>
      <c r="N99" s="56">
        <v>1</v>
      </c>
      <c r="O99" s="56" t="s">
        <v>447</v>
      </c>
      <c r="P99" s="36">
        <v>0</v>
      </c>
      <c r="Q99" s="36" t="s">
        <v>448</v>
      </c>
    </row>
    <row r="100" spans="2:17" ht="24" x14ac:dyDescent="0.25">
      <c r="B100" s="8" t="s">
        <v>687</v>
      </c>
      <c r="C100" s="8" t="s">
        <v>465</v>
      </c>
      <c r="D100" s="8" t="s">
        <v>688</v>
      </c>
      <c r="E100" s="8" t="s">
        <v>467</v>
      </c>
      <c r="F100" s="8" t="s">
        <v>497</v>
      </c>
      <c r="G100" s="8" t="s">
        <v>444</v>
      </c>
      <c r="H100" s="8">
        <v>0</v>
      </c>
      <c r="I100" s="56">
        <v>0.74999899999999997</v>
      </c>
      <c r="J100" s="56">
        <v>1</v>
      </c>
      <c r="K100" s="56">
        <v>1</v>
      </c>
      <c r="L100" s="36">
        <v>0</v>
      </c>
      <c r="M100" s="36" t="s">
        <v>446</v>
      </c>
      <c r="N100" s="56">
        <v>1</v>
      </c>
      <c r="O100" s="56" t="s">
        <v>447</v>
      </c>
      <c r="P100" s="36">
        <v>0</v>
      </c>
      <c r="Q100" s="36" t="s">
        <v>448</v>
      </c>
    </row>
    <row r="101" spans="2:17" ht="24" x14ac:dyDescent="0.25">
      <c r="B101" s="8" t="s">
        <v>689</v>
      </c>
      <c r="C101" s="8" t="s">
        <v>465</v>
      </c>
      <c r="D101" s="8" t="s">
        <v>690</v>
      </c>
      <c r="E101" s="8" t="s">
        <v>467</v>
      </c>
      <c r="F101" s="8" t="s">
        <v>497</v>
      </c>
      <c r="G101" s="8" t="s">
        <v>444</v>
      </c>
      <c r="H101" s="8">
        <v>0</v>
      </c>
      <c r="I101" s="56">
        <v>0.74999899999999997</v>
      </c>
      <c r="J101" s="56">
        <v>1</v>
      </c>
      <c r="K101" s="56">
        <v>1</v>
      </c>
      <c r="L101" s="36">
        <v>0</v>
      </c>
      <c r="M101" s="36" t="s">
        <v>446</v>
      </c>
      <c r="N101" s="56">
        <v>1</v>
      </c>
      <c r="O101" s="56" t="s">
        <v>447</v>
      </c>
      <c r="P101" s="36">
        <v>0</v>
      </c>
      <c r="Q101" s="36" t="s">
        <v>448</v>
      </c>
    </row>
    <row r="102" spans="2:17" ht="24" x14ac:dyDescent="0.25">
      <c r="B102" s="8" t="s">
        <v>691</v>
      </c>
      <c r="C102" s="8" t="s">
        <v>465</v>
      </c>
      <c r="D102" s="8" t="s">
        <v>692</v>
      </c>
      <c r="E102" s="8" t="s">
        <v>467</v>
      </c>
      <c r="F102" s="8" t="s">
        <v>497</v>
      </c>
      <c r="G102" s="8" t="s">
        <v>444</v>
      </c>
      <c r="H102" s="8">
        <v>0</v>
      </c>
      <c r="I102" s="56">
        <v>0.74999899999999997</v>
      </c>
      <c r="J102" s="56">
        <v>1</v>
      </c>
      <c r="K102" s="56">
        <v>1</v>
      </c>
      <c r="L102" s="36">
        <v>0</v>
      </c>
      <c r="M102" s="36" t="s">
        <v>446</v>
      </c>
      <c r="N102" s="56">
        <v>1</v>
      </c>
      <c r="O102" s="56" t="s">
        <v>447</v>
      </c>
      <c r="P102" s="36">
        <v>0</v>
      </c>
      <c r="Q102" s="36" t="s">
        <v>448</v>
      </c>
    </row>
    <row r="103" spans="2:17" ht="24" x14ac:dyDescent="0.25">
      <c r="B103" s="8" t="s">
        <v>693</v>
      </c>
      <c r="C103" s="8" t="s">
        <v>465</v>
      </c>
      <c r="D103" s="8" t="s">
        <v>694</v>
      </c>
      <c r="E103" s="8" t="s">
        <v>467</v>
      </c>
      <c r="F103" s="8" t="s">
        <v>497</v>
      </c>
      <c r="G103" s="8" t="s">
        <v>444</v>
      </c>
      <c r="H103" s="8">
        <v>0</v>
      </c>
      <c r="I103" s="56">
        <v>0.74999899999999997</v>
      </c>
      <c r="J103" s="56">
        <v>1</v>
      </c>
      <c r="K103" s="56">
        <v>1</v>
      </c>
      <c r="L103" s="36">
        <v>0</v>
      </c>
      <c r="M103" s="36" t="s">
        <v>446</v>
      </c>
      <c r="N103" s="56">
        <v>1</v>
      </c>
      <c r="O103" s="56" t="s">
        <v>447</v>
      </c>
      <c r="P103" s="36">
        <v>0</v>
      </c>
      <c r="Q103" s="36" t="s">
        <v>448</v>
      </c>
    </row>
    <row r="104" spans="2:17" ht="24" x14ac:dyDescent="0.25">
      <c r="B104" s="8" t="s">
        <v>695</v>
      </c>
      <c r="C104" s="8" t="s">
        <v>465</v>
      </c>
      <c r="D104" s="8" t="s">
        <v>696</v>
      </c>
      <c r="E104" s="8" t="s">
        <v>467</v>
      </c>
      <c r="F104" s="8" t="s">
        <v>497</v>
      </c>
      <c r="G104" s="8" t="s">
        <v>444</v>
      </c>
      <c r="H104" s="8">
        <v>0</v>
      </c>
      <c r="I104" s="56">
        <v>0.74999899999999997</v>
      </c>
      <c r="J104" s="56">
        <v>1</v>
      </c>
      <c r="K104" s="56">
        <v>1</v>
      </c>
      <c r="L104" s="36">
        <v>0</v>
      </c>
      <c r="M104" s="36" t="s">
        <v>446</v>
      </c>
      <c r="N104" s="56">
        <v>1</v>
      </c>
      <c r="O104" s="56" t="s">
        <v>447</v>
      </c>
      <c r="P104" s="36">
        <v>0</v>
      </c>
      <c r="Q104" s="36" t="s">
        <v>448</v>
      </c>
    </row>
    <row r="105" spans="2:17" ht="24" x14ac:dyDescent="0.25">
      <c r="B105" s="8" t="s">
        <v>697</v>
      </c>
      <c r="C105" s="8" t="s">
        <v>501</v>
      </c>
      <c r="D105" s="8" t="s">
        <v>698</v>
      </c>
      <c r="E105" s="8" t="s">
        <v>467</v>
      </c>
      <c r="F105" s="8" t="s">
        <v>601</v>
      </c>
      <c r="G105" s="8" t="s">
        <v>444</v>
      </c>
      <c r="H105" s="8">
        <v>0</v>
      </c>
      <c r="I105" s="56">
        <v>0.74999899999999997</v>
      </c>
      <c r="J105" s="56">
        <v>1</v>
      </c>
      <c r="K105" s="56">
        <v>1</v>
      </c>
      <c r="L105" s="36">
        <v>0</v>
      </c>
      <c r="M105" s="36" t="s">
        <v>446</v>
      </c>
      <c r="N105" s="56">
        <v>1</v>
      </c>
      <c r="O105" s="56" t="s">
        <v>447</v>
      </c>
      <c r="P105" s="36">
        <v>0</v>
      </c>
      <c r="Q105" s="36" t="s">
        <v>448</v>
      </c>
    </row>
    <row r="106" spans="2:17" ht="36" x14ac:dyDescent="0.25">
      <c r="B106" s="8" t="s">
        <v>699</v>
      </c>
      <c r="C106" s="8" t="s">
        <v>501</v>
      </c>
      <c r="D106" s="8" t="s">
        <v>700</v>
      </c>
      <c r="E106" s="8" t="s">
        <v>467</v>
      </c>
      <c r="F106" s="8" t="s">
        <v>701</v>
      </c>
      <c r="G106" s="8" t="s">
        <v>444</v>
      </c>
      <c r="H106" s="8">
        <v>0</v>
      </c>
      <c r="I106" s="56">
        <v>0.74999899999999997</v>
      </c>
      <c r="J106" s="56">
        <v>1</v>
      </c>
      <c r="K106" s="56">
        <v>1</v>
      </c>
      <c r="L106" s="36">
        <v>0</v>
      </c>
      <c r="M106" s="36" t="s">
        <v>446</v>
      </c>
      <c r="N106" s="56">
        <v>1</v>
      </c>
      <c r="O106" s="56" t="s">
        <v>447</v>
      </c>
      <c r="P106" s="36">
        <v>0</v>
      </c>
      <c r="Q106" s="36" t="s">
        <v>448</v>
      </c>
    </row>
    <row r="107" spans="2:17" ht="48" x14ac:dyDescent="0.25">
      <c r="B107" s="8" t="s">
        <v>702</v>
      </c>
      <c r="C107" s="8" t="s">
        <v>501</v>
      </c>
      <c r="D107" s="8" t="s">
        <v>703</v>
      </c>
      <c r="E107" s="8" t="s">
        <v>467</v>
      </c>
      <c r="F107" s="8" t="s">
        <v>650</v>
      </c>
      <c r="G107" s="8" t="s">
        <v>444</v>
      </c>
      <c r="H107" s="8">
        <v>0</v>
      </c>
      <c r="I107" s="56">
        <v>0.37495000000000001</v>
      </c>
      <c r="J107" s="56">
        <v>0.37495000000000001</v>
      </c>
      <c r="K107" s="56">
        <v>0.5</v>
      </c>
      <c r="L107" s="36">
        <v>0</v>
      </c>
      <c r="M107" s="36" t="s">
        <v>462</v>
      </c>
      <c r="N107" s="56">
        <v>0.37495000000000001</v>
      </c>
      <c r="O107" s="56" t="s">
        <v>447</v>
      </c>
      <c r="P107" s="36">
        <v>0</v>
      </c>
      <c r="Q107" s="36" t="s">
        <v>469</v>
      </c>
    </row>
    <row r="108" spans="2:17" ht="36" x14ac:dyDescent="0.25">
      <c r="B108" s="8" t="s">
        <v>704</v>
      </c>
      <c r="C108" s="8" t="s">
        <v>620</v>
      </c>
      <c r="D108" s="8" t="s">
        <v>705</v>
      </c>
      <c r="E108" s="8" t="s">
        <v>467</v>
      </c>
      <c r="F108" s="8" t="s">
        <v>622</v>
      </c>
      <c r="G108" s="8" t="s">
        <v>444</v>
      </c>
      <c r="H108" s="8">
        <v>0</v>
      </c>
      <c r="I108" s="56">
        <v>0.45750099999999999</v>
      </c>
      <c r="J108" s="56">
        <v>1</v>
      </c>
      <c r="K108" s="56">
        <v>1</v>
      </c>
      <c r="L108" s="36">
        <v>0</v>
      </c>
      <c r="M108" s="36" t="s">
        <v>462</v>
      </c>
      <c r="N108" s="56">
        <v>0.61</v>
      </c>
      <c r="O108" s="56" t="s">
        <v>447</v>
      </c>
      <c r="P108" s="36">
        <v>0</v>
      </c>
      <c r="Q108" s="36" t="s">
        <v>469</v>
      </c>
    </row>
    <row r="109" spans="2:17" ht="24" x14ac:dyDescent="0.25">
      <c r="B109" s="8" t="s">
        <v>706</v>
      </c>
      <c r="C109" s="8" t="s">
        <v>707</v>
      </c>
      <c r="D109" s="8" t="s">
        <v>708</v>
      </c>
      <c r="E109" s="8" t="s">
        <v>467</v>
      </c>
      <c r="F109" s="8" t="s">
        <v>641</v>
      </c>
      <c r="G109" s="8" t="s">
        <v>444</v>
      </c>
      <c r="H109" s="8">
        <v>0</v>
      </c>
      <c r="I109" s="56">
        <v>0.45750099999999999</v>
      </c>
      <c r="J109" s="56">
        <v>1</v>
      </c>
      <c r="K109" s="56">
        <v>1</v>
      </c>
      <c r="L109" s="36">
        <v>0</v>
      </c>
      <c r="M109" s="36" t="s">
        <v>462</v>
      </c>
      <c r="N109" s="56">
        <v>0.61</v>
      </c>
      <c r="O109" s="56" t="s">
        <v>447</v>
      </c>
      <c r="P109" s="36">
        <v>0</v>
      </c>
      <c r="Q109" s="36" t="s">
        <v>469</v>
      </c>
    </row>
    <row r="110" spans="2:17" ht="36" x14ac:dyDescent="0.25">
      <c r="B110" s="8" t="s">
        <v>709</v>
      </c>
      <c r="C110" s="8" t="s">
        <v>707</v>
      </c>
      <c r="D110" s="8" t="s">
        <v>710</v>
      </c>
      <c r="E110" s="8" t="s">
        <v>467</v>
      </c>
      <c r="F110" s="8" t="s">
        <v>711</v>
      </c>
      <c r="G110" s="8" t="s">
        <v>444</v>
      </c>
      <c r="H110" s="8">
        <v>0</v>
      </c>
      <c r="I110" s="56">
        <v>0.45731900000000003</v>
      </c>
      <c r="J110" s="56">
        <v>1</v>
      </c>
      <c r="K110" s="56">
        <v>0.99290000000000012</v>
      </c>
      <c r="L110" s="36">
        <v>0</v>
      </c>
      <c r="M110" s="36" t="s">
        <v>462</v>
      </c>
      <c r="N110" s="56">
        <v>0.61</v>
      </c>
      <c r="O110" s="56" t="s">
        <v>447</v>
      </c>
      <c r="P110" s="36">
        <v>0</v>
      </c>
      <c r="Q110" s="36" t="s">
        <v>469</v>
      </c>
    </row>
    <row r="111" spans="2:17" ht="36" x14ac:dyDescent="0.25">
      <c r="B111" s="8" t="s">
        <v>712</v>
      </c>
      <c r="C111" s="8" t="s">
        <v>620</v>
      </c>
      <c r="D111" s="8" t="s">
        <v>713</v>
      </c>
      <c r="E111" s="8" t="s">
        <v>467</v>
      </c>
      <c r="F111" s="8" t="s">
        <v>622</v>
      </c>
      <c r="G111" s="8" t="s">
        <v>444</v>
      </c>
      <c r="H111" s="8">
        <v>0</v>
      </c>
      <c r="I111" s="56">
        <v>0.36599999999999999</v>
      </c>
      <c r="J111" s="56">
        <v>1</v>
      </c>
      <c r="K111" s="56">
        <v>0.8</v>
      </c>
      <c r="L111" s="36">
        <v>0</v>
      </c>
      <c r="M111" s="36" t="s">
        <v>462</v>
      </c>
      <c r="N111" s="56">
        <v>0.61</v>
      </c>
      <c r="O111" s="56" t="s">
        <v>447</v>
      </c>
      <c r="P111" s="36">
        <v>0</v>
      </c>
      <c r="Q111" s="36" t="s">
        <v>469</v>
      </c>
    </row>
    <row r="112" spans="2:17" ht="36" x14ac:dyDescent="0.25">
      <c r="B112" s="8" t="s">
        <v>714</v>
      </c>
      <c r="C112" s="8" t="s">
        <v>626</v>
      </c>
      <c r="D112" s="8" t="s">
        <v>715</v>
      </c>
      <c r="E112" s="8" t="s">
        <v>467</v>
      </c>
      <c r="F112" s="8" t="s">
        <v>628</v>
      </c>
      <c r="G112" s="8" t="s">
        <v>444</v>
      </c>
      <c r="H112" s="8">
        <v>0</v>
      </c>
      <c r="I112" s="56">
        <v>0.37495000000000001</v>
      </c>
      <c r="J112" s="56">
        <v>0.37495000000000001</v>
      </c>
      <c r="K112" s="56">
        <v>0.5</v>
      </c>
      <c r="L112" s="36">
        <v>0</v>
      </c>
      <c r="M112" s="36" t="s">
        <v>462</v>
      </c>
      <c r="N112" s="56">
        <v>0.37495000000000001</v>
      </c>
      <c r="O112" s="56" t="s">
        <v>447</v>
      </c>
      <c r="P112" s="36">
        <v>0</v>
      </c>
      <c r="Q112" s="36" t="s">
        <v>469</v>
      </c>
    </row>
    <row r="113" spans="2:17" ht="24" x14ac:dyDescent="0.25">
      <c r="B113" s="8" t="s">
        <v>716</v>
      </c>
      <c r="C113" s="8" t="s">
        <v>465</v>
      </c>
      <c r="D113" s="8" t="s">
        <v>717</v>
      </c>
      <c r="E113" s="8" t="s">
        <v>467</v>
      </c>
      <c r="F113" s="8" t="s">
        <v>497</v>
      </c>
      <c r="G113" s="8" t="s">
        <v>444</v>
      </c>
      <c r="H113" s="8">
        <v>0</v>
      </c>
      <c r="I113" s="56">
        <v>0.74999899999999997</v>
      </c>
      <c r="J113" s="56">
        <v>1</v>
      </c>
      <c r="K113" s="56">
        <v>1</v>
      </c>
      <c r="L113" s="36">
        <v>0</v>
      </c>
      <c r="M113" s="36" t="s">
        <v>446</v>
      </c>
      <c r="N113" s="56">
        <v>1</v>
      </c>
      <c r="O113" s="56" t="s">
        <v>447</v>
      </c>
      <c r="P113" s="36">
        <v>0</v>
      </c>
      <c r="Q113" s="36" t="s">
        <v>448</v>
      </c>
    </row>
    <row r="114" spans="2:17" ht="24" x14ac:dyDescent="0.25">
      <c r="B114" s="8" t="s">
        <v>718</v>
      </c>
      <c r="C114" s="8" t="s">
        <v>465</v>
      </c>
      <c r="D114" s="8" t="s">
        <v>719</v>
      </c>
      <c r="E114" s="8" t="s">
        <v>467</v>
      </c>
      <c r="F114" s="8" t="s">
        <v>497</v>
      </c>
      <c r="G114" s="8" t="s">
        <v>444</v>
      </c>
      <c r="H114" s="8">
        <v>0</v>
      </c>
      <c r="I114" s="56">
        <v>0.37495000000000001</v>
      </c>
      <c r="J114" s="56">
        <v>0.37495000000000001</v>
      </c>
      <c r="K114" s="56">
        <v>0.5</v>
      </c>
      <c r="L114" s="36">
        <v>0</v>
      </c>
      <c r="M114" s="36" t="s">
        <v>462</v>
      </c>
      <c r="N114" s="56">
        <v>0.37495000000000001</v>
      </c>
      <c r="O114" s="56" t="s">
        <v>447</v>
      </c>
      <c r="P114" s="36">
        <v>0</v>
      </c>
      <c r="Q114" s="36" t="s">
        <v>469</v>
      </c>
    </row>
    <row r="115" spans="2:17" ht="36" x14ac:dyDescent="0.25">
      <c r="B115" s="8" t="s">
        <v>720</v>
      </c>
      <c r="C115" s="8" t="s">
        <v>626</v>
      </c>
      <c r="D115" s="8" t="s">
        <v>721</v>
      </c>
      <c r="E115" s="8" t="s">
        <v>467</v>
      </c>
      <c r="F115" s="8" t="s">
        <v>628</v>
      </c>
      <c r="G115" s="8" t="s">
        <v>444</v>
      </c>
      <c r="H115" s="8">
        <v>0</v>
      </c>
      <c r="I115" s="56">
        <v>0.74999899999999997</v>
      </c>
      <c r="J115" s="56">
        <v>1</v>
      </c>
      <c r="K115" s="56">
        <v>1</v>
      </c>
      <c r="L115" s="36">
        <v>0</v>
      </c>
      <c r="M115" s="36" t="s">
        <v>446</v>
      </c>
      <c r="N115" s="56">
        <v>1</v>
      </c>
      <c r="O115" s="56" t="s">
        <v>447</v>
      </c>
      <c r="P115" s="36">
        <v>0</v>
      </c>
      <c r="Q115" s="36" t="s">
        <v>448</v>
      </c>
    </row>
    <row r="116" spans="2:17" ht="36" x14ac:dyDescent="0.25">
      <c r="B116" s="8" t="s">
        <v>722</v>
      </c>
      <c r="C116" s="8" t="s">
        <v>626</v>
      </c>
      <c r="D116" s="8" t="s">
        <v>723</v>
      </c>
      <c r="E116" s="8" t="s">
        <v>467</v>
      </c>
      <c r="F116" s="8" t="s">
        <v>628</v>
      </c>
      <c r="G116" s="8" t="s">
        <v>444</v>
      </c>
      <c r="H116" s="8">
        <v>0</v>
      </c>
      <c r="I116" s="56">
        <v>0.74999899999999997</v>
      </c>
      <c r="J116" s="56">
        <v>1</v>
      </c>
      <c r="K116" s="56">
        <v>1</v>
      </c>
      <c r="L116" s="36">
        <v>0</v>
      </c>
      <c r="M116" s="36" t="s">
        <v>446</v>
      </c>
      <c r="N116" s="56">
        <v>1</v>
      </c>
      <c r="O116" s="56" t="s">
        <v>447</v>
      </c>
      <c r="P116" s="36">
        <v>0</v>
      </c>
      <c r="Q116" s="36" t="s">
        <v>448</v>
      </c>
    </row>
    <row r="117" spans="2:17" ht="36" x14ac:dyDescent="0.25">
      <c r="B117" s="8" t="s">
        <v>724</v>
      </c>
      <c r="C117" s="8" t="s">
        <v>626</v>
      </c>
      <c r="D117" s="8" t="s">
        <v>725</v>
      </c>
      <c r="E117" s="8" t="s">
        <v>467</v>
      </c>
      <c r="F117" s="8" t="s">
        <v>628</v>
      </c>
      <c r="G117" s="8" t="s">
        <v>444</v>
      </c>
      <c r="H117" s="8">
        <v>0</v>
      </c>
      <c r="I117" s="56">
        <v>0.74999899999999997</v>
      </c>
      <c r="J117" s="56">
        <v>1</v>
      </c>
      <c r="K117" s="56">
        <v>1</v>
      </c>
      <c r="L117" s="36">
        <v>0</v>
      </c>
      <c r="M117" s="36" t="s">
        <v>446</v>
      </c>
      <c r="N117" s="56">
        <v>1</v>
      </c>
      <c r="O117" s="56" t="s">
        <v>447</v>
      </c>
      <c r="P117" s="36">
        <v>0</v>
      </c>
      <c r="Q117" s="36" t="s">
        <v>448</v>
      </c>
    </row>
    <row r="118" spans="2:17" ht="36" x14ac:dyDescent="0.25">
      <c r="B118" s="8" t="s">
        <v>726</v>
      </c>
      <c r="C118" s="8" t="s">
        <v>542</v>
      </c>
      <c r="D118" s="8" t="s">
        <v>727</v>
      </c>
      <c r="E118" s="8" t="s">
        <v>467</v>
      </c>
      <c r="F118" s="8" t="s">
        <v>636</v>
      </c>
      <c r="G118" s="8" t="s">
        <v>444</v>
      </c>
      <c r="H118" s="8">
        <v>0</v>
      </c>
      <c r="I118" s="56">
        <v>0.74999899999999997</v>
      </c>
      <c r="J118" s="56">
        <v>1</v>
      </c>
      <c r="K118" s="56">
        <v>1</v>
      </c>
      <c r="L118" s="36">
        <v>0</v>
      </c>
      <c r="M118" s="36" t="s">
        <v>446</v>
      </c>
      <c r="N118" s="56">
        <v>1</v>
      </c>
      <c r="O118" s="56" t="s">
        <v>447</v>
      </c>
      <c r="P118" s="36">
        <v>0</v>
      </c>
      <c r="Q118" s="36" t="s">
        <v>448</v>
      </c>
    </row>
    <row r="119" spans="2:17" ht="36" x14ac:dyDescent="0.25">
      <c r="B119" s="8" t="s">
        <v>728</v>
      </c>
      <c r="C119" s="8" t="s">
        <v>501</v>
      </c>
      <c r="D119" s="8" t="s">
        <v>729</v>
      </c>
      <c r="E119" s="8" t="s">
        <v>467</v>
      </c>
      <c r="F119" s="8" t="s">
        <v>606</v>
      </c>
      <c r="G119" s="8" t="s">
        <v>444</v>
      </c>
      <c r="H119" s="8">
        <v>0</v>
      </c>
      <c r="I119" s="56">
        <v>0.45750099999999999</v>
      </c>
      <c r="J119" s="56">
        <v>1</v>
      </c>
      <c r="K119" s="56">
        <v>1</v>
      </c>
      <c r="L119" s="36">
        <v>0</v>
      </c>
      <c r="M119" s="36" t="s">
        <v>462</v>
      </c>
      <c r="N119" s="56">
        <v>0.61</v>
      </c>
      <c r="O119" s="56" t="s">
        <v>447</v>
      </c>
      <c r="P119" s="36">
        <v>0</v>
      </c>
      <c r="Q119" s="36" t="s">
        <v>469</v>
      </c>
    </row>
    <row r="120" spans="2:17" ht="48" x14ac:dyDescent="0.25">
      <c r="B120" s="8" t="s">
        <v>730</v>
      </c>
      <c r="C120" s="8" t="s">
        <v>501</v>
      </c>
      <c r="D120" s="8" t="s">
        <v>731</v>
      </c>
      <c r="E120" s="8" t="s">
        <v>467</v>
      </c>
      <c r="F120" s="8" t="s">
        <v>650</v>
      </c>
      <c r="G120" s="8" t="s">
        <v>444</v>
      </c>
      <c r="H120" s="8">
        <v>0</v>
      </c>
      <c r="I120" s="56">
        <v>0.74999899999999997</v>
      </c>
      <c r="J120" s="56">
        <v>1</v>
      </c>
      <c r="K120" s="56">
        <v>1</v>
      </c>
      <c r="L120" s="36">
        <v>0</v>
      </c>
      <c r="M120" s="36" t="s">
        <v>446</v>
      </c>
      <c r="N120" s="56">
        <v>1</v>
      </c>
      <c r="O120" s="56" t="s">
        <v>447</v>
      </c>
      <c r="P120" s="36">
        <v>0</v>
      </c>
      <c r="Q120" s="36" t="s">
        <v>448</v>
      </c>
    </row>
    <row r="121" spans="2:17" ht="48" x14ac:dyDescent="0.25">
      <c r="B121" s="8" t="s">
        <v>732</v>
      </c>
      <c r="C121" s="8" t="s">
        <v>501</v>
      </c>
      <c r="D121" s="8" t="s">
        <v>733</v>
      </c>
      <c r="E121" s="8" t="s">
        <v>467</v>
      </c>
      <c r="F121" s="8" t="s">
        <v>650</v>
      </c>
      <c r="G121" s="8" t="s">
        <v>444</v>
      </c>
      <c r="H121" s="8">
        <v>0</v>
      </c>
      <c r="I121" s="56">
        <v>0.74999899999999997</v>
      </c>
      <c r="J121" s="56">
        <v>1</v>
      </c>
      <c r="K121" s="56">
        <v>1</v>
      </c>
      <c r="L121" s="36">
        <v>0</v>
      </c>
      <c r="M121" s="36" t="s">
        <v>446</v>
      </c>
      <c r="N121" s="56">
        <v>1</v>
      </c>
      <c r="O121" s="56" t="s">
        <v>447</v>
      </c>
      <c r="P121" s="36">
        <v>0</v>
      </c>
      <c r="Q121" s="36" t="s">
        <v>448</v>
      </c>
    </row>
    <row r="122" spans="2:17" ht="48" x14ac:dyDescent="0.25">
      <c r="B122" s="8" t="s">
        <v>734</v>
      </c>
      <c r="C122" s="8" t="s">
        <v>501</v>
      </c>
      <c r="D122" s="8" t="s">
        <v>735</v>
      </c>
      <c r="E122" s="8" t="s">
        <v>467</v>
      </c>
      <c r="F122" s="8" t="s">
        <v>650</v>
      </c>
      <c r="G122" s="8" t="s">
        <v>444</v>
      </c>
      <c r="H122" s="8">
        <v>0</v>
      </c>
      <c r="I122" s="56">
        <v>0.74999899999999997</v>
      </c>
      <c r="J122" s="56">
        <v>1</v>
      </c>
      <c r="K122" s="56">
        <v>1</v>
      </c>
      <c r="L122" s="36">
        <v>0</v>
      </c>
      <c r="M122" s="36" t="s">
        <v>446</v>
      </c>
      <c r="N122" s="56">
        <v>1</v>
      </c>
      <c r="O122" s="56" t="s">
        <v>447</v>
      </c>
      <c r="P122" s="36">
        <v>0</v>
      </c>
      <c r="Q122" s="36" t="s">
        <v>448</v>
      </c>
    </row>
    <row r="123" spans="2:17" ht="48" x14ac:dyDescent="0.25">
      <c r="B123" s="8" t="s">
        <v>736</v>
      </c>
      <c r="C123" s="8" t="s">
        <v>501</v>
      </c>
      <c r="D123" s="8" t="s">
        <v>737</v>
      </c>
      <c r="E123" s="8" t="s">
        <v>467</v>
      </c>
      <c r="F123" s="8" t="s">
        <v>650</v>
      </c>
      <c r="G123" s="8" t="s">
        <v>444</v>
      </c>
      <c r="H123" s="8">
        <v>0</v>
      </c>
      <c r="I123" s="56">
        <v>0.74999899999999997</v>
      </c>
      <c r="J123" s="56">
        <v>1</v>
      </c>
      <c r="K123" s="56">
        <v>1</v>
      </c>
      <c r="L123" s="36">
        <v>0</v>
      </c>
      <c r="M123" s="36" t="s">
        <v>446</v>
      </c>
      <c r="N123" s="56">
        <v>1</v>
      </c>
      <c r="O123" s="56" t="s">
        <v>447</v>
      </c>
      <c r="P123" s="36">
        <v>0</v>
      </c>
      <c r="Q123" s="36" t="s">
        <v>448</v>
      </c>
    </row>
    <row r="124" spans="2:17" ht="48" x14ac:dyDescent="0.25">
      <c r="B124" s="8" t="s">
        <v>738</v>
      </c>
      <c r="C124" s="8" t="s">
        <v>501</v>
      </c>
      <c r="D124" s="8" t="s">
        <v>739</v>
      </c>
      <c r="E124" s="8" t="s">
        <v>467</v>
      </c>
      <c r="F124" s="8" t="s">
        <v>650</v>
      </c>
      <c r="G124" s="8" t="s">
        <v>444</v>
      </c>
      <c r="H124" s="8">
        <v>0</v>
      </c>
      <c r="I124" s="56">
        <v>0.74999899999999997</v>
      </c>
      <c r="J124" s="56">
        <v>1</v>
      </c>
      <c r="K124" s="56">
        <v>1</v>
      </c>
      <c r="L124" s="36">
        <v>0</v>
      </c>
      <c r="M124" s="36" t="s">
        <v>446</v>
      </c>
      <c r="N124" s="56">
        <v>1</v>
      </c>
      <c r="O124" s="56" t="s">
        <v>447</v>
      </c>
      <c r="P124" s="36">
        <v>0</v>
      </c>
      <c r="Q124" s="36" t="s">
        <v>448</v>
      </c>
    </row>
    <row r="125" spans="2:17" ht="48" x14ac:dyDescent="0.25">
      <c r="B125" s="8" t="s">
        <v>740</v>
      </c>
      <c r="C125" s="8" t="s">
        <v>501</v>
      </c>
      <c r="D125" s="8" t="s">
        <v>741</v>
      </c>
      <c r="E125" s="8" t="s">
        <v>467</v>
      </c>
      <c r="F125" s="8" t="s">
        <v>650</v>
      </c>
      <c r="G125" s="8" t="s">
        <v>444</v>
      </c>
      <c r="H125" s="8">
        <v>0</v>
      </c>
      <c r="I125" s="56">
        <v>0.74999899999999997</v>
      </c>
      <c r="J125" s="56">
        <v>1</v>
      </c>
      <c r="K125" s="56">
        <v>1</v>
      </c>
      <c r="L125" s="36">
        <v>0</v>
      </c>
      <c r="M125" s="36" t="s">
        <v>446</v>
      </c>
      <c r="N125" s="56">
        <v>1</v>
      </c>
      <c r="O125" s="56" t="s">
        <v>447</v>
      </c>
      <c r="P125" s="36">
        <v>0</v>
      </c>
      <c r="Q125" s="36" t="s">
        <v>448</v>
      </c>
    </row>
    <row r="126" spans="2:17" ht="48" x14ac:dyDescent="0.25">
      <c r="B126" s="8" t="s">
        <v>742</v>
      </c>
      <c r="C126" s="8" t="s">
        <v>501</v>
      </c>
      <c r="D126" s="8" t="s">
        <v>743</v>
      </c>
      <c r="E126" s="8" t="s">
        <v>467</v>
      </c>
      <c r="F126" s="8" t="s">
        <v>650</v>
      </c>
      <c r="G126" s="8" t="s">
        <v>444</v>
      </c>
      <c r="H126" s="8">
        <v>0</v>
      </c>
      <c r="I126" s="56">
        <v>0.74999899999999997</v>
      </c>
      <c r="J126" s="56">
        <v>1</v>
      </c>
      <c r="K126" s="56">
        <v>1</v>
      </c>
      <c r="L126" s="36">
        <v>0</v>
      </c>
      <c r="M126" s="36" t="s">
        <v>446</v>
      </c>
      <c r="N126" s="56">
        <v>1</v>
      </c>
      <c r="O126" s="56" t="s">
        <v>447</v>
      </c>
      <c r="P126" s="36">
        <v>0</v>
      </c>
      <c r="Q126" s="36" t="s">
        <v>448</v>
      </c>
    </row>
    <row r="127" spans="2:17" ht="48" x14ac:dyDescent="0.25">
      <c r="B127" s="8" t="s">
        <v>744</v>
      </c>
      <c r="C127" s="8" t="s">
        <v>501</v>
      </c>
      <c r="D127" s="8" t="s">
        <v>745</v>
      </c>
      <c r="E127" s="8" t="s">
        <v>467</v>
      </c>
      <c r="F127" s="8" t="s">
        <v>650</v>
      </c>
      <c r="G127" s="8" t="s">
        <v>444</v>
      </c>
      <c r="H127" s="8">
        <v>0</v>
      </c>
      <c r="I127" s="56">
        <v>0.74999899999999997</v>
      </c>
      <c r="J127" s="56">
        <v>1</v>
      </c>
      <c r="K127" s="56">
        <v>1</v>
      </c>
      <c r="L127" s="36">
        <v>0</v>
      </c>
      <c r="M127" s="36" t="s">
        <v>446</v>
      </c>
      <c r="N127" s="56">
        <v>1</v>
      </c>
      <c r="O127" s="56" t="s">
        <v>447</v>
      </c>
      <c r="P127" s="36">
        <v>0</v>
      </c>
      <c r="Q127" s="36" t="s">
        <v>448</v>
      </c>
    </row>
    <row r="128" spans="2:17" ht="48" x14ac:dyDescent="0.25">
      <c r="B128" s="8" t="s">
        <v>746</v>
      </c>
      <c r="C128" s="8" t="s">
        <v>501</v>
      </c>
      <c r="D128" s="8" t="s">
        <v>747</v>
      </c>
      <c r="E128" s="8" t="s">
        <v>467</v>
      </c>
      <c r="F128" s="8" t="s">
        <v>650</v>
      </c>
      <c r="G128" s="8" t="s">
        <v>444</v>
      </c>
      <c r="H128" s="8">
        <v>0</v>
      </c>
      <c r="I128" s="56">
        <v>0.74999899999999997</v>
      </c>
      <c r="J128" s="56">
        <v>1</v>
      </c>
      <c r="K128" s="56">
        <v>1</v>
      </c>
      <c r="L128" s="36">
        <v>0</v>
      </c>
      <c r="M128" s="36" t="s">
        <v>446</v>
      </c>
      <c r="N128" s="56">
        <v>1</v>
      </c>
      <c r="O128" s="56" t="s">
        <v>447</v>
      </c>
      <c r="P128" s="36">
        <v>0</v>
      </c>
      <c r="Q128" s="36" t="s">
        <v>448</v>
      </c>
    </row>
    <row r="129" spans="2:17" ht="48" x14ac:dyDescent="0.25">
      <c r="B129" s="8" t="s">
        <v>748</v>
      </c>
      <c r="C129" s="8" t="s">
        <v>501</v>
      </c>
      <c r="D129" s="8" t="s">
        <v>749</v>
      </c>
      <c r="E129" s="8" t="s">
        <v>467</v>
      </c>
      <c r="F129" s="8" t="s">
        <v>650</v>
      </c>
      <c r="G129" s="8" t="s">
        <v>444</v>
      </c>
      <c r="H129" s="8">
        <v>0</v>
      </c>
      <c r="I129" s="56">
        <v>0.74999899999999997</v>
      </c>
      <c r="J129" s="56">
        <v>1</v>
      </c>
      <c r="K129" s="56">
        <v>1</v>
      </c>
      <c r="L129" s="36">
        <v>0</v>
      </c>
      <c r="M129" s="36" t="s">
        <v>446</v>
      </c>
      <c r="N129" s="56">
        <v>1</v>
      </c>
      <c r="O129" s="56" t="s">
        <v>447</v>
      </c>
      <c r="P129" s="36">
        <v>0</v>
      </c>
      <c r="Q129" s="36" t="s">
        <v>448</v>
      </c>
    </row>
    <row r="130" spans="2:17" ht="48" x14ac:dyDescent="0.25">
      <c r="B130" s="8" t="s">
        <v>750</v>
      </c>
      <c r="C130" s="8" t="s">
        <v>501</v>
      </c>
      <c r="D130" s="8" t="s">
        <v>751</v>
      </c>
      <c r="E130" s="8" t="s">
        <v>467</v>
      </c>
      <c r="F130" s="8" t="s">
        <v>650</v>
      </c>
      <c r="G130" s="8" t="s">
        <v>444</v>
      </c>
      <c r="H130" s="8">
        <v>0</v>
      </c>
      <c r="I130" s="56">
        <v>0.74999899999999997</v>
      </c>
      <c r="J130" s="56">
        <v>1</v>
      </c>
      <c r="K130" s="56">
        <v>1</v>
      </c>
      <c r="L130" s="36">
        <v>0</v>
      </c>
      <c r="M130" s="36" t="s">
        <v>446</v>
      </c>
      <c r="N130" s="56">
        <v>1</v>
      </c>
      <c r="O130" s="56" t="s">
        <v>447</v>
      </c>
      <c r="P130" s="36">
        <v>0</v>
      </c>
      <c r="Q130" s="36" t="s">
        <v>448</v>
      </c>
    </row>
    <row r="131" spans="2:17" ht="48" x14ac:dyDescent="0.25">
      <c r="B131" s="8" t="s">
        <v>752</v>
      </c>
      <c r="C131" s="8" t="s">
        <v>501</v>
      </c>
      <c r="D131" s="8" t="s">
        <v>753</v>
      </c>
      <c r="E131" s="8" t="s">
        <v>467</v>
      </c>
      <c r="F131" s="8" t="s">
        <v>650</v>
      </c>
      <c r="G131" s="8" t="s">
        <v>444</v>
      </c>
      <c r="H131" s="8">
        <v>0</v>
      </c>
      <c r="I131" s="56">
        <v>0.18754999999999999</v>
      </c>
      <c r="J131" s="56">
        <v>0.18754999999999999</v>
      </c>
      <c r="K131" s="56">
        <v>0.25</v>
      </c>
      <c r="L131" s="36">
        <v>0</v>
      </c>
      <c r="M131" s="36" t="s">
        <v>462</v>
      </c>
      <c r="N131" s="56">
        <v>0.18754999999999999</v>
      </c>
      <c r="O131" s="56" t="s">
        <v>447</v>
      </c>
      <c r="P131" s="36">
        <v>0</v>
      </c>
      <c r="Q131" s="36" t="s">
        <v>469</v>
      </c>
    </row>
    <row r="132" spans="2:17" ht="48" x14ac:dyDescent="0.25">
      <c r="B132" s="8" t="s">
        <v>754</v>
      </c>
      <c r="C132" s="8" t="s">
        <v>501</v>
      </c>
      <c r="D132" s="8" t="s">
        <v>755</v>
      </c>
      <c r="E132" s="8" t="s">
        <v>467</v>
      </c>
      <c r="F132" s="8" t="s">
        <v>650</v>
      </c>
      <c r="G132" s="8" t="s">
        <v>444</v>
      </c>
      <c r="H132" s="8">
        <v>0</v>
      </c>
      <c r="I132" s="56">
        <v>0.18754999999999999</v>
      </c>
      <c r="J132" s="56">
        <v>0.18754999999999999</v>
      </c>
      <c r="K132" s="56">
        <v>0.25</v>
      </c>
      <c r="L132" s="36">
        <v>0</v>
      </c>
      <c r="M132" s="36" t="s">
        <v>462</v>
      </c>
      <c r="N132" s="56">
        <v>0.18754999999999999</v>
      </c>
      <c r="O132" s="56" t="s">
        <v>447</v>
      </c>
      <c r="P132" s="36">
        <v>0</v>
      </c>
      <c r="Q132" s="36" t="s">
        <v>469</v>
      </c>
    </row>
    <row r="133" spans="2:17" ht="48" x14ac:dyDescent="0.25">
      <c r="B133" s="8" t="s">
        <v>756</v>
      </c>
      <c r="C133" s="8" t="s">
        <v>501</v>
      </c>
      <c r="D133" s="8" t="s">
        <v>757</v>
      </c>
      <c r="E133" s="8" t="s">
        <v>467</v>
      </c>
      <c r="F133" s="8" t="s">
        <v>650</v>
      </c>
      <c r="G133" s="8" t="s">
        <v>444</v>
      </c>
      <c r="H133" s="8">
        <v>0</v>
      </c>
      <c r="I133" s="56">
        <v>0.18754999999999999</v>
      </c>
      <c r="J133" s="56">
        <v>0.18754999999999999</v>
      </c>
      <c r="K133" s="56">
        <v>0.25</v>
      </c>
      <c r="L133" s="36">
        <v>0</v>
      </c>
      <c r="M133" s="36" t="s">
        <v>462</v>
      </c>
      <c r="N133" s="56">
        <v>0.18754999999999999</v>
      </c>
      <c r="O133" s="56" t="s">
        <v>447</v>
      </c>
      <c r="P133" s="36">
        <v>0</v>
      </c>
      <c r="Q133" s="36" t="s">
        <v>469</v>
      </c>
    </row>
    <row r="134" spans="2:17" ht="48" x14ac:dyDescent="0.25">
      <c r="B134" s="8" t="s">
        <v>758</v>
      </c>
      <c r="C134" s="8" t="s">
        <v>501</v>
      </c>
      <c r="D134" s="8" t="s">
        <v>759</v>
      </c>
      <c r="E134" s="8" t="s">
        <v>467</v>
      </c>
      <c r="F134" s="8" t="s">
        <v>650</v>
      </c>
      <c r="G134" s="8" t="s">
        <v>444</v>
      </c>
      <c r="H134" s="8">
        <v>0</v>
      </c>
      <c r="I134" s="56">
        <v>0.18754999999999999</v>
      </c>
      <c r="J134" s="56">
        <v>0.18754999999999999</v>
      </c>
      <c r="K134" s="56">
        <v>0.25</v>
      </c>
      <c r="L134" s="36">
        <v>0</v>
      </c>
      <c r="M134" s="36" t="s">
        <v>462</v>
      </c>
      <c r="N134" s="56">
        <v>0.18754999999999999</v>
      </c>
      <c r="O134" s="56" t="s">
        <v>447</v>
      </c>
      <c r="P134" s="36">
        <v>0</v>
      </c>
      <c r="Q134" s="36" t="s">
        <v>469</v>
      </c>
    </row>
    <row r="135" spans="2:17" ht="48" x14ac:dyDescent="0.25">
      <c r="B135" s="8" t="s">
        <v>760</v>
      </c>
      <c r="C135" s="8" t="s">
        <v>501</v>
      </c>
      <c r="D135" s="8" t="s">
        <v>761</v>
      </c>
      <c r="E135" s="8" t="s">
        <v>467</v>
      </c>
      <c r="F135" s="8" t="s">
        <v>650</v>
      </c>
      <c r="G135" s="8" t="s">
        <v>444</v>
      </c>
      <c r="H135" s="8">
        <v>0</v>
      </c>
      <c r="I135" s="56">
        <v>0.18754999999999999</v>
      </c>
      <c r="J135" s="56">
        <v>0.18754999999999999</v>
      </c>
      <c r="K135" s="56">
        <v>0.25</v>
      </c>
      <c r="L135" s="36">
        <v>0</v>
      </c>
      <c r="M135" s="36" t="s">
        <v>462</v>
      </c>
      <c r="N135" s="56">
        <v>0.18754999999999999</v>
      </c>
      <c r="O135" s="56" t="s">
        <v>447</v>
      </c>
      <c r="P135" s="36">
        <v>0</v>
      </c>
      <c r="Q135" s="36" t="s">
        <v>469</v>
      </c>
    </row>
    <row r="136" spans="2:17" ht="48" x14ac:dyDescent="0.25">
      <c r="B136" s="8" t="s">
        <v>762</v>
      </c>
      <c r="C136" s="8" t="s">
        <v>501</v>
      </c>
      <c r="D136" s="8" t="s">
        <v>763</v>
      </c>
      <c r="E136" s="8" t="s">
        <v>467</v>
      </c>
      <c r="F136" s="8" t="s">
        <v>650</v>
      </c>
      <c r="G136" s="8" t="s">
        <v>444</v>
      </c>
      <c r="H136" s="8">
        <v>0</v>
      </c>
      <c r="I136" s="56">
        <v>0.18754999999999999</v>
      </c>
      <c r="J136" s="56">
        <v>0.18754999999999999</v>
      </c>
      <c r="K136" s="56">
        <v>0.25</v>
      </c>
      <c r="L136" s="36">
        <v>0</v>
      </c>
      <c r="M136" s="36" t="s">
        <v>462</v>
      </c>
      <c r="N136" s="56">
        <v>0.18754999999999999</v>
      </c>
      <c r="O136" s="56" t="s">
        <v>447</v>
      </c>
      <c r="P136" s="36">
        <v>0</v>
      </c>
      <c r="Q136" s="36" t="s">
        <v>469</v>
      </c>
    </row>
    <row r="137" spans="2:17" ht="48" x14ac:dyDescent="0.25">
      <c r="B137" s="8" t="s">
        <v>764</v>
      </c>
      <c r="C137" s="8" t="s">
        <v>501</v>
      </c>
      <c r="D137" s="8" t="s">
        <v>765</v>
      </c>
      <c r="E137" s="8" t="s">
        <v>467</v>
      </c>
      <c r="F137" s="8" t="s">
        <v>650</v>
      </c>
      <c r="G137" s="8" t="s">
        <v>444</v>
      </c>
      <c r="H137" s="8">
        <v>0</v>
      </c>
      <c r="I137" s="56">
        <v>0.18754999999999999</v>
      </c>
      <c r="J137" s="56">
        <v>0.18754999999999999</v>
      </c>
      <c r="K137" s="56">
        <v>0.25</v>
      </c>
      <c r="L137" s="36">
        <v>0</v>
      </c>
      <c r="M137" s="36" t="s">
        <v>462</v>
      </c>
      <c r="N137" s="56">
        <v>0.18754999999999999</v>
      </c>
      <c r="O137" s="56" t="s">
        <v>447</v>
      </c>
      <c r="P137" s="36">
        <v>0</v>
      </c>
      <c r="Q137" s="36" t="s">
        <v>469</v>
      </c>
    </row>
    <row r="138" spans="2:17" ht="48" x14ac:dyDescent="0.25">
      <c r="B138" s="8" t="s">
        <v>766</v>
      </c>
      <c r="C138" s="8" t="s">
        <v>501</v>
      </c>
      <c r="D138" s="8" t="s">
        <v>767</v>
      </c>
      <c r="E138" s="8" t="s">
        <v>467</v>
      </c>
      <c r="F138" s="8" t="s">
        <v>650</v>
      </c>
      <c r="G138" s="8" t="s">
        <v>444</v>
      </c>
      <c r="H138" s="8">
        <v>0</v>
      </c>
      <c r="I138" s="56">
        <v>0.18754999999999999</v>
      </c>
      <c r="J138" s="56">
        <v>0.18754999999999999</v>
      </c>
      <c r="K138" s="56">
        <v>0.25</v>
      </c>
      <c r="L138" s="36">
        <v>0</v>
      </c>
      <c r="M138" s="36" t="s">
        <v>462</v>
      </c>
      <c r="N138" s="56">
        <v>0.18754999999999999</v>
      </c>
      <c r="O138" s="56" t="s">
        <v>447</v>
      </c>
      <c r="P138" s="36">
        <v>0</v>
      </c>
      <c r="Q138" s="36" t="s">
        <v>469</v>
      </c>
    </row>
    <row r="139" spans="2:17" ht="24" x14ac:dyDescent="0.25">
      <c r="B139" s="8" t="s">
        <v>768</v>
      </c>
      <c r="C139" s="8" t="s">
        <v>361</v>
      </c>
      <c r="D139" s="8" t="s">
        <v>769</v>
      </c>
      <c r="E139" s="8" t="s">
        <v>472</v>
      </c>
      <c r="F139" s="8" t="s">
        <v>443</v>
      </c>
      <c r="G139" s="8" t="s">
        <v>444</v>
      </c>
      <c r="H139" s="8">
        <v>0</v>
      </c>
      <c r="I139" s="56">
        <v>1</v>
      </c>
      <c r="J139" s="56">
        <v>1</v>
      </c>
      <c r="K139" s="56">
        <v>1</v>
      </c>
      <c r="L139" s="36">
        <v>0</v>
      </c>
      <c r="M139" s="36" t="s">
        <v>446</v>
      </c>
      <c r="N139" s="56">
        <v>1</v>
      </c>
      <c r="O139" s="56" t="s">
        <v>447</v>
      </c>
      <c r="P139" s="36">
        <v>0</v>
      </c>
      <c r="Q139" s="36" t="s">
        <v>448</v>
      </c>
    </row>
    <row r="140" spans="2:17" ht="24" x14ac:dyDescent="0.25">
      <c r="B140" s="8" t="s">
        <v>770</v>
      </c>
      <c r="C140" s="8" t="s">
        <v>361</v>
      </c>
      <c r="D140" s="8" t="s">
        <v>771</v>
      </c>
      <c r="E140" s="8" t="s">
        <v>467</v>
      </c>
      <c r="F140" s="8" t="s">
        <v>443</v>
      </c>
      <c r="G140" s="8" t="s">
        <v>444</v>
      </c>
      <c r="H140" s="8">
        <v>0</v>
      </c>
      <c r="I140" s="56">
        <v>0.64867000000000008</v>
      </c>
      <c r="J140" s="56">
        <v>1</v>
      </c>
      <c r="K140" s="56">
        <v>1</v>
      </c>
      <c r="L140" s="36">
        <v>0</v>
      </c>
      <c r="M140" s="36" t="s">
        <v>446</v>
      </c>
      <c r="N140" s="56">
        <v>1</v>
      </c>
      <c r="O140" s="56" t="s">
        <v>447</v>
      </c>
      <c r="P140" s="36">
        <v>0</v>
      </c>
      <c r="Q140" s="36" t="s">
        <v>448</v>
      </c>
    </row>
    <row r="141" spans="2:17" ht="60" x14ac:dyDescent="0.25">
      <c r="B141" s="8" t="s">
        <v>772</v>
      </c>
      <c r="C141" s="8" t="s">
        <v>707</v>
      </c>
      <c r="D141" s="8" t="s">
        <v>773</v>
      </c>
      <c r="E141" s="8" t="s">
        <v>467</v>
      </c>
      <c r="F141" s="8" t="s">
        <v>774</v>
      </c>
      <c r="G141" s="8" t="s">
        <v>444</v>
      </c>
      <c r="H141" s="8">
        <v>0</v>
      </c>
      <c r="I141" s="56">
        <v>0.74999899999999997</v>
      </c>
      <c r="J141" s="56">
        <v>1</v>
      </c>
      <c r="K141" s="56">
        <v>1</v>
      </c>
      <c r="L141" s="36">
        <v>0</v>
      </c>
      <c r="M141" s="36" t="s">
        <v>446</v>
      </c>
      <c r="N141" s="56">
        <v>1</v>
      </c>
      <c r="O141" s="56" t="s">
        <v>447</v>
      </c>
      <c r="P141" s="36">
        <v>0</v>
      </c>
      <c r="Q141" s="36" t="s">
        <v>448</v>
      </c>
    </row>
    <row r="142" spans="2:17" ht="24" x14ac:dyDescent="0.25">
      <c r="B142" s="8" t="s">
        <v>775</v>
      </c>
      <c r="C142" s="8" t="s">
        <v>586</v>
      </c>
      <c r="D142" s="8" t="s">
        <v>776</v>
      </c>
      <c r="E142" s="8" t="s">
        <v>467</v>
      </c>
      <c r="F142" s="8" t="s">
        <v>588</v>
      </c>
      <c r="G142" s="8" t="s">
        <v>444</v>
      </c>
      <c r="H142" s="8">
        <v>0</v>
      </c>
      <c r="I142" s="56">
        <v>0.48748999999999998</v>
      </c>
      <c r="J142" s="56">
        <v>0.48748999999999998</v>
      </c>
      <c r="K142" s="56">
        <v>0.65</v>
      </c>
      <c r="L142" s="36">
        <v>0</v>
      </c>
      <c r="M142" s="36" t="s">
        <v>462</v>
      </c>
      <c r="N142" s="56">
        <v>0.48748999999999998</v>
      </c>
      <c r="O142" s="56" t="s">
        <v>447</v>
      </c>
      <c r="P142" s="36">
        <v>0</v>
      </c>
      <c r="Q142" s="36" t="s">
        <v>469</v>
      </c>
    </row>
    <row r="143" spans="2:17" ht="36" x14ac:dyDescent="0.25">
      <c r="B143" s="8" t="s">
        <v>777</v>
      </c>
      <c r="C143" s="8" t="s">
        <v>501</v>
      </c>
      <c r="D143" s="8" t="s">
        <v>778</v>
      </c>
      <c r="E143" s="8" t="s">
        <v>467</v>
      </c>
      <c r="F143" s="8" t="s">
        <v>701</v>
      </c>
      <c r="G143" s="8" t="s">
        <v>444</v>
      </c>
      <c r="H143" s="8">
        <v>0</v>
      </c>
      <c r="I143" s="56">
        <v>0.74999899999999997</v>
      </c>
      <c r="J143" s="56">
        <v>1</v>
      </c>
      <c r="K143" s="56">
        <v>1</v>
      </c>
      <c r="L143" s="36">
        <v>0</v>
      </c>
      <c r="M143" s="36" t="s">
        <v>446</v>
      </c>
      <c r="N143" s="56">
        <v>1</v>
      </c>
      <c r="O143" s="56" t="s">
        <v>447</v>
      </c>
      <c r="P143" s="36">
        <v>0</v>
      </c>
      <c r="Q143" s="36" t="s">
        <v>448</v>
      </c>
    </row>
    <row r="144" spans="2:17" ht="24" x14ac:dyDescent="0.25">
      <c r="B144" s="8" t="s">
        <v>779</v>
      </c>
      <c r="C144" s="8" t="s">
        <v>501</v>
      </c>
      <c r="D144" s="8" t="s">
        <v>780</v>
      </c>
      <c r="E144" s="8" t="s">
        <v>467</v>
      </c>
      <c r="F144" s="8" t="s">
        <v>601</v>
      </c>
      <c r="G144" s="8" t="s">
        <v>444</v>
      </c>
      <c r="H144" s="8">
        <v>0</v>
      </c>
      <c r="I144" s="56">
        <v>0.74999899999999997</v>
      </c>
      <c r="J144" s="56">
        <v>1</v>
      </c>
      <c r="K144" s="56">
        <v>1</v>
      </c>
      <c r="L144" s="36">
        <v>0</v>
      </c>
      <c r="M144" s="36" t="s">
        <v>446</v>
      </c>
      <c r="N144" s="56">
        <v>1</v>
      </c>
      <c r="O144" s="56" t="s">
        <v>447</v>
      </c>
      <c r="P144" s="36">
        <v>0</v>
      </c>
      <c r="Q144" s="36" t="s">
        <v>448</v>
      </c>
    </row>
    <row r="145" spans="2:17" ht="24" x14ac:dyDescent="0.25">
      <c r="B145" s="8" t="s">
        <v>781</v>
      </c>
      <c r="C145" s="8" t="s">
        <v>501</v>
      </c>
      <c r="D145" s="8" t="s">
        <v>782</v>
      </c>
      <c r="E145" s="8" t="s">
        <v>467</v>
      </c>
      <c r="F145" s="8" t="s">
        <v>601</v>
      </c>
      <c r="G145" s="8" t="s">
        <v>444</v>
      </c>
      <c r="H145" s="8">
        <v>0</v>
      </c>
      <c r="I145" s="56">
        <v>0.74999899999999997</v>
      </c>
      <c r="J145" s="56">
        <v>1</v>
      </c>
      <c r="K145" s="56">
        <v>1</v>
      </c>
      <c r="L145" s="36">
        <v>0</v>
      </c>
      <c r="M145" s="36" t="s">
        <v>446</v>
      </c>
      <c r="N145" s="56">
        <v>1</v>
      </c>
      <c r="O145" s="56" t="s">
        <v>447</v>
      </c>
      <c r="P145" s="36">
        <v>0</v>
      </c>
      <c r="Q145" s="36" t="s">
        <v>448</v>
      </c>
    </row>
    <row r="146" spans="2:17" ht="36" x14ac:dyDescent="0.25">
      <c r="B146" s="8" t="s">
        <v>783</v>
      </c>
      <c r="C146" s="8" t="s">
        <v>634</v>
      </c>
      <c r="D146" s="8" t="s">
        <v>784</v>
      </c>
      <c r="E146" s="8" t="s">
        <v>467</v>
      </c>
      <c r="F146" s="8" t="s">
        <v>636</v>
      </c>
      <c r="G146" s="8" t="s">
        <v>444</v>
      </c>
      <c r="H146" s="8">
        <v>0</v>
      </c>
      <c r="I146" s="56">
        <v>0.45750099999999999</v>
      </c>
      <c r="J146" s="56">
        <v>1</v>
      </c>
      <c r="K146" s="56">
        <v>1</v>
      </c>
      <c r="L146" s="36">
        <v>0</v>
      </c>
      <c r="M146" s="36" t="s">
        <v>462</v>
      </c>
      <c r="N146" s="56">
        <v>0.61</v>
      </c>
      <c r="O146" s="56" t="s">
        <v>447</v>
      </c>
      <c r="P146" s="36">
        <v>0</v>
      </c>
      <c r="Q146" s="36" t="s">
        <v>469</v>
      </c>
    </row>
    <row r="147" spans="2:17" ht="36" x14ac:dyDescent="0.25">
      <c r="B147" s="8" t="s">
        <v>785</v>
      </c>
      <c r="C147" s="8" t="s">
        <v>361</v>
      </c>
      <c r="D147" s="8" t="s">
        <v>786</v>
      </c>
      <c r="E147" s="8" t="s">
        <v>467</v>
      </c>
      <c r="F147" s="8" t="s">
        <v>443</v>
      </c>
      <c r="G147" s="8" t="s">
        <v>444</v>
      </c>
      <c r="H147" s="8">
        <v>0</v>
      </c>
      <c r="I147" s="56">
        <v>0.755</v>
      </c>
      <c r="J147" s="56">
        <v>1</v>
      </c>
      <c r="K147" s="56">
        <v>1</v>
      </c>
      <c r="L147" s="36">
        <v>0</v>
      </c>
      <c r="M147" s="36" t="s">
        <v>446</v>
      </c>
      <c r="N147" s="56">
        <v>1</v>
      </c>
      <c r="O147" s="56" t="s">
        <v>447</v>
      </c>
      <c r="P147" s="36">
        <v>0</v>
      </c>
      <c r="Q147" s="36" t="s">
        <v>448</v>
      </c>
    </row>
    <row r="148" spans="2:17" ht="36" x14ac:dyDescent="0.25">
      <c r="B148" s="8" t="s">
        <v>787</v>
      </c>
      <c r="C148" s="8" t="s">
        <v>501</v>
      </c>
      <c r="D148" s="8" t="s">
        <v>788</v>
      </c>
      <c r="E148" s="8" t="s">
        <v>467</v>
      </c>
      <c r="F148" s="8" t="s">
        <v>503</v>
      </c>
      <c r="G148" s="8" t="s">
        <v>444</v>
      </c>
      <c r="H148" s="8">
        <v>0</v>
      </c>
      <c r="I148" s="56">
        <v>0.45750099999999999</v>
      </c>
      <c r="J148" s="56">
        <v>1</v>
      </c>
      <c r="K148" s="56">
        <v>1</v>
      </c>
      <c r="L148" s="36">
        <v>0</v>
      </c>
      <c r="M148" s="36" t="s">
        <v>462</v>
      </c>
      <c r="N148" s="56">
        <v>0.61</v>
      </c>
      <c r="O148" s="56" t="s">
        <v>447</v>
      </c>
      <c r="P148" s="36">
        <v>0</v>
      </c>
      <c r="Q148" s="36" t="s">
        <v>469</v>
      </c>
    </row>
    <row r="149" spans="2:17" ht="24" x14ac:dyDescent="0.25">
      <c r="B149" s="8" t="s">
        <v>789</v>
      </c>
      <c r="C149" s="8" t="s">
        <v>361</v>
      </c>
      <c r="D149" s="8" t="s">
        <v>790</v>
      </c>
      <c r="E149" s="8" t="s">
        <v>472</v>
      </c>
      <c r="F149" s="8" t="s">
        <v>443</v>
      </c>
      <c r="G149" s="8" t="s">
        <v>444</v>
      </c>
      <c r="H149" s="8">
        <v>0</v>
      </c>
      <c r="I149" s="56">
        <v>7.6499999999999999E-2</v>
      </c>
      <c r="J149" s="56">
        <v>7.6499999999999999E-2</v>
      </c>
      <c r="K149" s="56">
        <v>0.15</v>
      </c>
      <c r="L149" s="36">
        <v>0</v>
      </c>
      <c r="M149" s="36" t="s">
        <v>462</v>
      </c>
      <c r="N149" s="56">
        <v>7.6499999999999999E-2</v>
      </c>
      <c r="O149" s="56" t="s">
        <v>447</v>
      </c>
      <c r="P149" s="36">
        <v>0</v>
      </c>
      <c r="Q149" s="36" t="s">
        <v>469</v>
      </c>
    </row>
    <row r="150" spans="2:17" ht="36" x14ac:dyDescent="0.25">
      <c r="B150" s="8" t="s">
        <v>791</v>
      </c>
      <c r="C150" s="8" t="s">
        <v>626</v>
      </c>
      <c r="D150" s="8" t="s">
        <v>792</v>
      </c>
      <c r="E150" s="8" t="s">
        <v>467</v>
      </c>
      <c r="F150" s="8" t="s">
        <v>628</v>
      </c>
      <c r="G150" s="8" t="s">
        <v>444</v>
      </c>
      <c r="H150" s="8">
        <v>0</v>
      </c>
      <c r="I150" s="56">
        <v>0.74999899999999997</v>
      </c>
      <c r="J150" s="56">
        <v>1</v>
      </c>
      <c r="K150" s="56">
        <v>1</v>
      </c>
      <c r="L150" s="36">
        <v>0</v>
      </c>
      <c r="M150" s="36" t="s">
        <v>446</v>
      </c>
      <c r="N150" s="56">
        <v>1</v>
      </c>
      <c r="O150" s="56" t="s">
        <v>447</v>
      </c>
      <c r="P150" s="36">
        <v>0</v>
      </c>
      <c r="Q150" s="36" t="s">
        <v>448</v>
      </c>
    </row>
    <row r="151" spans="2:17" ht="36" x14ac:dyDescent="0.25">
      <c r="B151" s="8" t="s">
        <v>793</v>
      </c>
      <c r="C151" s="8" t="s">
        <v>626</v>
      </c>
      <c r="D151" s="8" t="s">
        <v>794</v>
      </c>
      <c r="E151" s="8" t="s">
        <v>467</v>
      </c>
      <c r="F151" s="8" t="s">
        <v>628</v>
      </c>
      <c r="G151" s="8" t="s">
        <v>444</v>
      </c>
      <c r="H151" s="8">
        <v>0</v>
      </c>
      <c r="I151" s="56">
        <v>0.74999899999999997</v>
      </c>
      <c r="J151" s="56">
        <v>1</v>
      </c>
      <c r="K151" s="56">
        <v>1</v>
      </c>
      <c r="L151" s="36">
        <v>0</v>
      </c>
      <c r="M151" s="36" t="s">
        <v>446</v>
      </c>
      <c r="N151" s="56">
        <v>1</v>
      </c>
      <c r="O151" s="56" t="s">
        <v>447</v>
      </c>
      <c r="P151" s="36">
        <v>0</v>
      </c>
      <c r="Q151" s="36" t="s">
        <v>448</v>
      </c>
    </row>
    <row r="152" spans="2:17" ht="36" x14ac:dyDescent="0.25">
      <c r="B152" s="8" t="s">
        <v>795</v>
      </c>
      <c r="C152" s="8" t="s">
        <v>626</v>
      </c>
      <c r="D152" s="8" t="s">
        <v>796</v>
      </c>
      <c r="E152" s="8" t="s">
        <v>467</v>
      </c>
      <c r="F152" s="8" t="s">
        <v>628</v>
      </c>
      <c r="G152" s="8" t="s">
        <v>444</v>
      </c>
      <c r="H152" s="8">
        <v>0</v>
      </c>
      <c r="I152" s="56">
        <v>0.74999899999999997</v>
      </c>
      <c r="J152" s="56">
        <v>1</v>
      </c>
      <c r="K152" s="56">
        <v>1</v>
      </c>
      <c r="L152" s="36">
        <v>0</v>
      </c>
      <c r="M152" s="36" t="s">
        <v>446</v>
      </c>
      <c r="N152" s="56">
        <v>1</v>
      </c>
      <c r="O152" s="56" t="s">
        <v>447</v>
      </c>
      <c r="P152" s="36">
        <v>0</v>
      </c>
      <c r="Q152" s="36" t="s">
        <v>448</v>
      </c>
    </row>
    <row r="153" spans="2:17" ht="24" x14ac:dyDescent="0.25">
      <c r="B153" s="8" t="s">
        <v>797</v>
      </c>
      <c r="C153" s="8" t="s">
        <v>465</v>
      </c>
      <c r="D153" s="8" t="s">
        <v>798</v>
      </c>
      <c r="E153" s="8" t="s">
        <v>467</v>
      </c>
      <c r="F153" s="8" t="s">
        <v>497</v>
      </c>
      <c r="G153" s="8" t="s">
        <v>444</v>
      </c>
      <c r="H153" s="8">
        <v>0</v>
      </c>
      <c r="I153" s="56">
        <v>0.37495000000000001</v>
      </c>
      <c r="J153" s="56">
        <v>0.37495000000000001</v>
      </c>
      <c r="K153" s="56">
        <v>0.5</v>
      </c>
      <c r="L153" s="36">
        <v>0</v>
      </c>
      <c r="M153" s="36" t="s">
        <v>462</v>
      </c>
      <c r="N153" s="56">
        <v>0.37495000000000001</v>
      </c>
      <c r="O153" s="56" t="s">
        <v>447</v>
      </c>
      <c r="P153" s="36">
        <v>0</v>
      </c>
      <c r="Q153" s="36" t="s">
        <v>469</v>
      </c>
    </row>
    <row r="154" spans="2:17" ht="36" x14ac:dyDescent="0.25">
      <c r="B154" s="8" t="s">
        <v>799</v>
      </c>
      <c r="C154" s="8" t="s">
        <v>626</v>
      </c>
      <c r="D154" s="8" t="s">
        <v>800</v>
      </c>
      <c r="E154" s="8" t="s">
        <v>467</v>
      </c>
      <c r="F154" s="8" t="s">
        <v>628</v>
      </c>
      <c r="G154" s="8" t="s">
        <v>444</v>
      </c>
      <c r="H154" s="8">
        <v>0</v>
      </c>
      <c r="I154" s="56">
        <v>0.74999899999999997</v>
      </c>
      <c r="J154" s="56">
        <v>1</v>
      </c>
      <c r="K154" s="56">
        <v>1</v>
      </c>
      <c r="L154" s="36">
        <v>0</v>
      </c>
      <c r="M154" s="36" t="s">
        <v>446</v>
      </c>
      <c r="N154" s="56">
        <v>1</v>
      </c>
      <c r="O154" s="56" t="s">
        <v>447</v>
      </c>
      <c r="P154" s="36">
        <v>0</v>
      </c>
      <c r="Q154" s="36" t="s">
        <v>448</v>
      </c>
    </row>
    <row r="155" spans="2:17" ht="24" x14ac:dyDescent="0.25">
      <c r="B155" s="8" t="s">
        <v>801</v>
      </c>
      <c r="C155" s="8" t="s">
        <v>361</v>
      </c>
      <c r="D155" s="8" t="s">
        <v>802</v>
      </c>
      <c r="E155" s="8" t="s">
        <v>467</v>
      </c>
      <c r="F155" s="8" t="s">
        <v>443</v>
      </c>
      <c r="G155" s="8" t="s">
        <v>444</v>
      </c>
      <c r="H155" s="8">
        <v>0</v>
      </c>
      <c r="I155" s="56">
        <v>0.755</v>
      </c>
      <c r="J155" s="56">
        <v>1</v>
      </c>
      <c r="K155" s="56">
        <v>1</v>
      </c>
      <c r="L155" s="36">
        <v>0</v>
      </c>
      <c r="M155" s="36" t="s">
        <v>446</v>
      </c>
      <c r="N155" s="56">
        <v>1</v>
      </c>
      <c r="O155" s="56" t="s">
        <v>447</v>
      </c>
      <c r="P155" s="36">
        <v>0</v>
      </c>
      <c r="Q155" s="36" t="s">
        <v>448</v>
      </c>
    </row>
    <row r="156" spans="2:17" ht="36" x14ac:dyDescent="0.25">
      <c r="B156" s="8" t="s">
        <v>803</v>
      </c>
      <c r="C156" s="8" t="s">
        <v>501</v>
      </c>
      <c r="D156" s="8" t="s">
        <v>804</v>
      </c>
      <c r="E156" s="8" t="s">
        <v>467</v>
      </c>
      <c r="F156" s="8" t="s">
        <v>503</v>
      </c>
      <c r="G156" s="8" t="s">
        <v>444</v>
      </c>
      <c r="H156" s="8">
        <v>0</v>
      </c>
      <c r="I156" s="56">
        <v>0.38250000000000001</v>
      </c>
      <c r="J156" s="56">
        <v>0.38250000000000001</v>
      </c>
      <c r="K156" s="56">
        <v>0.51</v>
      </c>
      <c r="L156" s="36">
        <v>0</v>
      </c>
      <c r="M156" s="36" t="s">
        <v>462</v>
      </c>
      <c r="N156" s="56">
        <v>0.38250000000000001</v>
      </c>
      <c r="O156" s="56" t="s">
        <v>447</v>
      </c>
      <c r="P156" s="36">
        <v>0</v>
      </c>
      <c r="Q156" s="36" t="s">
        <v>469</v>
      </c>
    </row>
    <row r="157" spans="2:17" ht="36" x14ac:dyDescent="0.25">
      <c r="B157" s="8" t="s">
        <v>805</v>
      </c>
      <c r="C157" s="8" t="s">
        <v>501</v>
      </c>
      <c r="D157" s="8" t="s">
        <v>806</v>
      </c>
      <c r="E157" s="8" t="s">
        <v>467</v>
      </c>
      <c r="F157" s="8" t="s">
        <v>503</v>
      </c>
      <c r="G157" s="8" t="s">
        <v>444</v>
      </c>
      <c r="H157" s="8">
        <v>0</v>
      </c>
      <c r="I157" s="56">
        <v>0.74999899999999997</v>
      </c>
      <c r="J157" s="56">
        <v>1</v>
      </c>
      <c r="K157" s="56">
        <v>1</v>
      </c>
      <c r="L157" s="36">
        <v>0</v>
      </c>
      <c r="M157" s="36" t="s">
        <v>446</v>
      </c>
      <c r="N157" s="56">
        <v>1</v>
      </c>
      <c r="O157" s="56" t="s">
        <v>447</v>
      </c>
      <c r="P157" s="36">
        <v>0</v>
      </c>
      <c r="Q157" s="36" t="s">
        <v>448</v>
      </c>
    </row>
    <row r="158" spans="2:17" ht="24" x14ac:dyDescent="0.25">
      <c r="B158" s="8" t="s">
        <v>807</v>
      </c>
      <c r="C158" s="8" t="s">
        <v>465</v>
      </c>
      <c r="D158" s="8" t="s">
        <v>808</v>
      </c>
      <c r="E158" s="8" t="s">
        <v>467</v>
      </c>
      <c r="F158" s="8" t="s">
        <v>497</v>
      </c>
      <c r="G158" s="8" t="s">
        <v>444</v>
      </c>
      <c r="H158" s="8">
        <v>0</v>
      </c>
      <c r="I158" s="56">
        <v>0.37495000000000001</v>
      </c>
      <c r="J158" s="56">
        <v>0.37495000000000001</v>
      </c>
      <c r="K158" s="56">
        <v>0.5</v>
      </c>
      <c r="L158" s="36">
        <v>0</v>
      </c>
      <c r="M158" s="36" t="s">
        <v>462</v>
      </c>
      <c r="N158" s="56">
        <v>0.37495000000000001</v>
      </c>
      <c r="O158" s="56" t="s">
        <v>447</v>
      </c>
      <c r="P158" s="36">
        <v>0</v>
      </c>
      <c r="Q158" s="36" t="s">
        <v>469</v>
      </c>
    </row>
    <row r="159" spans="2:17" ht="24" x14ac:dyDescent="0.25">
      <c r="B159" s="8" t="s">
        <v>809</v>
      </c>
      <c r="C159" s="8" t="s">
        <v>465</v>
      </c>
      <c r="D159" s="8" t="s">
        <v>810</v>
      </c>
      <c r="E159" s="8" t="s">
        <v>467</v>
      </c>
      <c r="F159" s="8" t="s">
        <v>497</v>
      </c>
      <c r="G159" s="8" t="s">
        <v>444</v>
      </c>
      <c r="H159" s="8">
        <v>0</v>
      </c>
      <c r="I159" s="56">
        <v>0.37495000000000001</v>
      </c>
      <c r="J159" s="56">
        <v>0.37495000000000001</v>
      </c>
      <c r="K159" s="56">
        <v>0.5</v>
      </c>
      <c r="L159" s="36">
        <v>0</v>
      </c>
      <c r="M159" s="36" t="s">
        <v>462</v>
      </c>
      <c r="N159" s="56">
        <v>0.37495000000000001</v>
      </c>
      <c r="O159" s="56" t="s">
        <v>447</v>
      </c>
      <c r="P159" s="36">
        <v>0</v>
      </c>
      <c r="Q159" s="36" t="s">
        <v>469</v>
      </c>
    </row>
    <row r="160" spans="2:17" ht="24" x14ac:dyDescent="0.25">
      <c r="B160" s="8" t="s">
        <v>811</v>
      </c>
      <c r="C160" s="8" t="s">
        <v>465</v>
      </c>
      <c r="D160" s="8" t="s">
        <v>812</v>
      </c>
      <c r="E160" s="8" t="s">
        <v>467</v>
      </c>
      <c r="F160" s="8" t="s">
        <v>497</v>
      </c>
      <c r="G160" s="8" t="s">
        <v>444</v>
      </c>
      <c r="H160" s="8">
        <v>0</v>
      </c>
      <c r="I160" s="56">
        <v>0.37495000000000001</v>
      </c>
      <c r="J160" s="56">
        <v>0.37495000000000001</v>
      </c>
      <c r="K160" s="56">
        <v>0.5</v>
      </c>
      <c r="L160" s="36">
        <v>0</v>
      </c>
      <c r="M160" s="36" t="s">
        <v>462</v>
      </c>
      <c r="N160" s="56">
        <v>0.37495000000000001</v>
      </c>
      <c r="O160" s="56" t="s">
        <v>447</v>
      </c>
      <c r="P160" s="36">
        <v>0</v>
      </c>
      <c r="Q160" s="36" t="s">
        <v>469</v>
      </c>
    </row>
    <row r="161" spans="2:17" ht="24" x14ac:dyDescent="0.25">
      <c r="B161" s="8" t="s">
        <v>813</v>
      </c>
      <c r="C161" s="8" t="s">
        <v>465</v>
      </c>
      <c r="D161" s="8" t="s">
        <v>814</v>
      </c>
      <c r="E161" s="8" t="s">
        <v>467</v>
      </c>
      <c r="F161" s="8" t="s">
        <v>497</v>
      </c>
      <c r="G161" s="8" t="s">
        <v>444</v>
      </c>
      <c r="H161" s="8">
        <v>0</v>
      </c>
      <c r="I161" s="56">
        <v>0.52498999999999996</v>
      </c>
      <c r="J161" s="56">
        <v>1</v>
      </c>
      <c r="K161" s="56">
        <v>0.69999700000000009</v>
      </c>
      <c r="L161" s="36">
        <v>0</v>
      </c>
      <c r="M161" s="36" t="s">
        <v>446</v>
      </c>
      <c r="N161" s="56">
        <v>1</v>
      </c>
      <c r="O161" s="56" t="s">
        <v>447</v>
      </c>
      <c r="P161" s="36">
        <v>0</v>
      </c>
      <c r="Q161" s="36" t="s">
        <v>448</v>
      </c>
    </row>
    <row r="162" spans="2:17" ht="24" x14ac:dyDescent="0.25">
      <c r="B162" s="8" t="s">
        <v>815</v>
      </c>
      <c r="C162" s="8" t="s">
        <v>361</v>
      </c>
      <c r="D162" s="8" t="s">
        <v>816</v>
      </c>
      <c r="E162" s="8" t="s">
        <v>467</v>
      </c>
      <c r="F162" s="8" t="s">
        <v>443</v>
      </c>
      <c r="G162" s="8" t="s">
        <v>444</v>
      </c>
      <c r="H162" s="8">
        <v>0</v>
      </c>
      <c r="I162" s="56">
        <v>0.755</v>
      </c>
      <c r="J162" s="56">
        <v>1</v>
      </c>
      <c r="K162" s="56">
        <v>1</v>
      </c>
      <c r="L162" s="36">
        <v>0</v>
      </c>
      <c r="M162" s="36" t="s">
        <v>446</v>
      </c>
      <c r="N162" s="56">
        <v>1</v>
      </c>
      <c r="O162" s="56" t="s">
        <v>447</v>
      </c>
      <c r="P162" s="36">
        <v>0</v>
      </c>
      <c r="Q162" s="36" t="s">
        <v>448</v>
      </c>
    </row>
    <row r="163" spans="2:17" ht="24" x14ac:dyDescent="0.25">
      <c r="B163" s="8" t="s">
        <v>817</v>
      </c>
      <c r="C163" s="8" t="s">
        <v>620</v>
      </c>
      <c r="D163" s="8" t="s">
        <v>818</v>
      </c>
      <c r="E163" s="8" t="s">
        <v>467</v>
      </c>
      <c r="F163" s="8" t="s">
        <v>819</v>
      </c>
      <c r="G163" s="8" t="s">
        <v>444</v>
      </c>
      <c r="H163" s="8">
        <v>0</v>
      </c>
      <c r="I163" s="56">
        <v>0.22875000000000001</v>
      </c>
      <c r="J163" s="56">
        <v>1</v>
      </c>
      <c r="K163" s="56">
        <v>0.5</v>
      </c>
      <c r="L163" s="36">
        <v>0</v>
      </c>
      <c r="M163" s="36" t="s">
        <v>462</v>
      </c>
      <c r="N163" s="56">
        <v>0.61</v>
      </c>
      <c r="O163" s="56" t="s">
        <v>447</v>
      </c>
      <c r="P163" s="36">
        <v>0</v>
      </c>
      <c r="Q163" s="36" t="s">
        <v>469</v>
      </c>
    </row>
    <row r="164" spans="2:17" ht="24" x14ac:dyDescent="0.25">
      <c r="B164" s="8" t="s">
        <v>820</v>
      </c>
      <c r="C164" s="8" t="s">
        <v>465</v>
      </c>
      <c r="D164" s="8" t="s">
        <v>821</v>
      </c>
      <c r="E164" s="8" t="s">
        <v>467</v>
      </c>
      <c r="F164" s="8" t="s">
        <v>497</v>
      </c>
      <c r="G164" s="8" t="s">
        <v>444</v>
      </c>
      <c r="H164" s="8">
        <v>0</v>
      </c>
      <c r="I164" s="56">
        <v>0.74999899999999997</v>
      </c>
      <c r="J164" s="56">
        <v>1</v>
      </c>
      <c r="K164" s="56">
        <v>1</v>
      </c>
      <c r="L164" s="36">
        <v>0</v>
      </c>
      <c r="M164" s="36" t="s">
        <v>446</v>
      </c>
      <c r="N164" s="56">
        <v>1</v>
      </c>
      <c r="O164" s="56" t="s">
        <v>447</v>
      </c>
      <c r="P164" s="36">
        <v>0</v>
      </c>
      <c r="Q164" s="36" t="s">
        <v>448</v>
      </c>
    </row>
    <row r="165" spans="2:17" ht="24" x14ac:dyDescent="0.25">
      <c r="B165" s="8" t="s">
        <v>822</v>
      </c>
      <c r="C165" s="8" t="s">
        <v>465</v>
      </c>
      <c r="D165" s="8" t="s">
        <v>823</v>
      </c>
      <c r="E165" s="8" t="s">
        <v>467</v>
      </c>
      <c r="F165" s="8" t="s">
        <v>497</v>
      </c>
      <c r="G165" s="8" t="s">
        <v>444</v>
      </c>
      <c r="H165" s="8">
        <v>0</v>
      </c>
      <c r="I165" s="56">
        <v>0.74999899999999997</v>
      </c>
      <c r="J165" s="56">
        <v>1</v>
      </c>
      <c r="K165" s="56">
        <v>1</v>
      </c>
      <c r="L165" s="36">
        <v>0</v>
      </c>
      <c r="M165" s="36" t="s">
        <v>446</v>
      </c>
      <c r="N165" s="56">
        <v>1</v>
      </c>
      <c r="O165" s="56" t="s">
        <v>447</v>
      </c>
      <c r="P165" s="36">
        <v>0</v>
      </c>
      <c r="Q165" s="36" t="s">
        <v>448</v>
      </c>
    </row>
    <row r="166" spans="2:17" ht="24" x14ac:dyDescent="0.25">
      <c r="B166" s="8" t="s">
        <v>824</v>
      </c>
      <c r="C166" s="8" t="s">
        <v>361</v>
      </c>
      <c r="D166" s="8" t="s">
        <v>825</v>
      </c>
      <c r="E166" s="8" t="s">
        <v>472</v>
      </c>
      <c r="F166" s="8" t="s">
        <v>443</v>
      </c>
      <c r="G166" s="8" t="s">
        <v>444</v>
      </c>
      <c r="H166" s="8">
        <v>0</v>
      </c>
      <c r="I166" s="56">
        <v>1</v>
      </c>
      <c r="J166" s="56">
        <v>1</v>
      </c>
      <c r="K166" s="56">
        <v>1</v>
      </c>
      <c r="L166" s="36">
        <v>0</v>
      </c>
      <c r="M166" s="36" t="s">
        <v>446</v>
      </c>
      <c r="N166" s="56">
        <v>1</v>
      </c>
      <c r="O166" s="56" t="s">
        <v>447</v>
      </c>
      <c r="P166" s="36">
        <v>0</v>
      </c>
      <c r="Q166" s="36" t="s">
        <v>448</v>
      </c>
    </row>
    <row r="167" spans="2:17" ht="24" x14ac:dyDescent="0.25">
      <c r="B167" s="8" t="s">
        <v>826</v>
      </c>
      <c r="C167" s="8" t="s">
        <v>465</v>
      </c>
      <c r="D167" s="8" t="s">
        <v>827</v>
      </c>
      <c r="E167" s="8" t="s">
        <v>467</v>
      </c>
      <c r="F167" s="8" t="s">
        <v>497</v>
      </c>
      <c r="G167" s="8" t="s">
        <v>444</v>
      </c>
      <c r="H167" s="8">
        <v>0</v>
      </c>
      <c r="I167" s="56">
        <v>0.52498999999999996</v>
      </c>
      <c r="J167" s="56">
        <v>1</v>
      </c>
      <c r="K167" s="56">
        <v>0.7</v>
      </c>
      <c r="L167" s="36">
        <v>0</v>
      </c>
      <c r="M167" s="36" t="s">
        <v>446</v>
      </c>
      <c r="N167" s="56">
        <v>1</v>
      </c>
      <c r="O167" s="56" t="s">
        <v>447</v>
      </c>
      <c r="P167" s="36">
        <v>0</v>
      </c>
      <c r="Q167" s="36" t="s">
        <v>448</v>
      </c>
    </row>
    <row r="168" spans="2:17" ht="36" x14ac:dyDescent="0.25">
      <c r="B168" s="8" t="s">
        <v>828</v>
      </c>
      <c r="C168" s="8" t="s">
        <v>620</v>
      </c>
      <c r="D168" s="8" t="s">
        <v>829</v>
      </c>
      <c r="E168" s="8" t="s">
        <v>467</v>
      </c>
      <c r="F168" s="8" t="s">
        <v>622</v>
      </c>
      <c r="G168" s="8" t="s">
        <v>444</v>
      </c>
      <c r="H168" s="8">
        <v>0</v>
      </c>
      <c r="I168" s="56">
        <v>0.22875000000000001</v>
      </c>
      <c r="J168" s="56">
        <v>1</v>
      </c>
      <c r="K168" s="56">
        <v>0.5</v>
      </c>
      <c r="L168" s="36">
        <v>0</v>
      </c>
      <c r="M168" s="36" t="s">
        <v>462</v>
      </c>
      <c r="N168" s="56">
        <v>0.61</v>
      </c>
      <c r="O168" s="56" t="s">
        <v>447</v>
      </c>
      <c r="P168" s="36">
        <v>0</v>
      </c>
      <c r="Q168" s="36" t="s">
        <v>469</v>
      </c>
    </row>
    <row r="169" spans="2:17" ht="24" x14ac:dyDescent="0.25">
      <c r="B169" s="8" t="s">
        <v>830</v>
      </c>
      <c r="C169" s="8" t="s">
        <v>465</v>
      </c>
      <c r="D169" s="8" t="s">
        <v>831</v>
      </c>
      <c r="E169" s="8" t="s">
        <v>467</v>
      </c>
      <c r="F169" s="8" t="s">
        <v>497</v>
      </c>
      <c r="G169" s="8" t="s">
        <v>444</v>
      </c>
      <c r="H169" s="8">
        <v>0</v>
      </c>
      <c r="I169" s="56">
        <v>0.74999899999999997</v>
      </c>
      <c r="J169" s="56">
        <v>1</v>
      </c>
      <c r="K169" s="56">
        <v>1</v>
      </c>
      <c r="L169" s="36">
        <v>0</v>
      </c>
      <c r="M169" s="36" t="s">
        <v>446</v>
      </c>
      <c r="N169" s="56">
        <v>1</v>
      </c>
      <c r="O169" s="56" t="s">
        <v>447</v>
      </c>
      <c r="P169" s="36">
        <v>0</v>
      </c>
      <c r="Q169" s="36" t="s">
        <v>448</v>
      </c>
    </row>
    <row r="170" spans="2:17" ht="36" x14ac:dyDescent="0.25">
      <c r="B170" s="8" t="s">
        <v>832</v>
      </c>
      <c r="C170" s="8" t="s">
        <v>361</v>
      </c>
      <c r="D170" s="8" t="s">
        <v>833</v>
      </c>
      <c r="E170" s="8" t="s">
        <v>472</v>
      </c>
      <c r="F170" s="8" t="s">
        <v>834</v>
      </c>
      <c r="G170" s="8" t="s">
        <v>444</v>
      </c>
      <c r="H170" s="8" t="s">
        <v>445</v>
      </c>
      <c r="I170" s="56">
        <v>1</v>
      </c>
      <c r="J170" s="56">
        <v>1</v>
      </c>
      <c r="K170" s="56">
        <v>1</v>
      </c>
      <c r="L170" s="36">
        <v>0</v>
      </c>
      <c r="M170" s="36" t="s">
        <v>446</v>
      </c>
      <c r="N170" s="56">
        <v>1</v>
      </c>
      <c r="O170" s="56" t="s">
        <v>447</v>
      </c>
      <c r="P170" s="36">
        <v>0</v>
      </c>
      <c r="Q170" s="36" t="s">
        <v>448</v>
      </c>
    </row>
    <row r="171" spans="2:17" ht="36" x14ac:dyDescent="0.25">
      <c r="B171" s="8" t="s">
        <v>835</v>
      </c>
      <c r="C171" s="8" t="s">
        <v>542</v>
      </c>
      <c r="D171" s="8" t="s">
        <v>836</v>
      </c>
      <c r="E171" s="8" t="s">
        <v>467</v>
      </c>
      <c r="F171" s="8" t="s">
        <v>636</v>
      </c>
      <c r="G171" s="8" t="s">
        <v>444</v>
      </c>
      <c r="H171" s="8">
        <v>0</v>
      </c>
      <c r="I171" s="56">
        <v>0.74999899999999997</v>
      </c>
      <c r="J171" s="56">
        <v>1</v>
      </c>
      <c r="K171" s="56">
        <v>1</v>
      </c>
      <c r="L171" s="36">
        <v>0</v>
      </c>
      <c r="M171" s="36" t="s">
        <v>446</v>
      </c>
      <c r="N171" s="56">
        <v>1</v>
      </c>
      <c r="O171" s="56" t="s">
        <v>447</v>
      </c>
      <c r="P171" s="36">
        <v>0</v>
      </c>
      <c r="Q171" s="36" t="s">
        <v>448</v>
      </c>
    </row>
    <row r="172" spans="2:17" ht="24" x14ac:dyDescent="0.25">
      <c r="B172" s="8" t="s">
        <v>837</v>
      </c>
      <c r="C172" s="8" t="s">
        <v>465</v>
      </c>
      <c r="D172" s="8" t="s">
        <v>838</v>
      </c>
      <c r="E172" s="8" t="s">
        <v>467</v>
      </c>
      <c r="F172" s="8" t="s">
        <v>497</v>
      </c>
      <c r="G172" s="8" t="s">
        <v>444</v>
      </c>
      <c r="H172" s="8">
        <v>0</v>
      </c>
      <c r="I172" s="56">
        <v>0.74999899999999997</v>
      </c>
      <c r="J172" s="56">
        <v>0.74999899999999997</v>
      </c>
      <c r="K172" s="56">
        <v>1</v>
      </c>
      <c r="L172" s="36">
        <v>0</v>
      </c>
      <c r="M172" s="36" t="s">
        <v>446</v>
      </c>
      <c r="N172" s="56">
        <v>0.74999899999999997</v>
      </c>
      <c r="O172" s="56" t="s">
        <v>447</v>
      </c>
      <c r="P172" s="36">
        <v>0</v>
      </c>
      <c r="Q172" s="36" t="s">
        <v>469</v>
      </c>
    </row>
    <row r="173" spans="2:17" ht="36" x14ac:dyDescent="0.25">
      <c r="B173" s="8" t="s">
        <v>839</v>
      </c>
      <c r="C173" s="8" t="s">
        <v>465</v>
      </c>
      <c r="D173" s="8" t="s">
        <v>840</v>
      </c>
      <c r="E173" s="8" t="s">
        <v>467</v>
      </c>
      <c r="F173" s="8" t="s">
        <v>468</v>
      </c>
      <c r="G173" s="8" t="s">
        <v>444</v>
      </c>
      <c r="H173" s="8">
        <v>0</v>
      </c>
      <c r="I173" s="56">
        <v>0.74999899999999997</v>
      </c>
      <c r="J173" s="56">
        <v>0.74999899999999997</v>
      </c>
      <c r="K173" s="56">
        <v>1</v>
      </c>
      <c r="L173" s="36">
        <v>0</v>
      </c>
      <c r="M173" s="36" t="s">
        <v>446</v>
      </c>
      <c r="N173" s="56">
        <v>0.74999899999999997</v>
      </c>
      <c r="O173" s="56" t="s">
        <v>447</v>
      </c>
      <c r="P173" s="36">
        <v>0</v>
      </c>
      <c r="Q173" s="36" t="s">
        <v>469</v>
      </c>
    </row>
    <row r="174" spans="2:17" ht="24" x14ac:dyDescent="0.25">
      <c r="B174" s="8" t="s">
        <v>841</v>
      </c>
      <c r="C174" s="8" t="s">
        <v>465</v>
      </c>
      <c r="D174" s="8" t="s">
        <v>842</v>
      </c>
      <c r="E174" s="8" t="s">
        <v>467</v>
      </c>
      <c r="F174" s="8" t="s">
        <v>497</v>
      </c>
      <c r="G174" s="8" t="s">
        <v>444</v>
      </c>
      <c r="H174" s="8">
        <v>0</v>
      </c>
      <c r="I174" s="56">
        <v>0.74999899999999997</v>
      </c>
      <c r="J174" s="56">
        <v>0.74999899999999997</v>
      </c>
      <c r="K174" s="56">
        <v>1</v>
      </c>
      <c r="L174" s="36">
        <v>0</v>
      </c>
      <c r="M174" s="36" t="s">
        <v>446</v>
      </c>
      <c r="N174" s="56">
        <v>0.74999899999999997</v>
      </c>
      <c r="O174" s="56" t="s">
        <v>447</v>
      </c>
      <c r="P174" s="36">
        <v>0</v>
      </c>
      <c r="Q174" s="36" t="s">
        <v>469</v>
      </c>
    </row>
    <row r="175" spans="2:17" ht="36" x14ac:dyDescent="0.25">
      <c r="B175" s="8" t="s">
        <v>843</v>
      </c>
      <c r="C175" s="8" t="s">
        <v>465</v>
      </c>
      <c r="D175" s="8" t="s">
        <v>844</v>
      </c>
      <c r="E175" s="8" t="s">
        <v>467</v>
      </c>
      <c r="F175" s="8" t="s">
        <v>468</v>
      </c>
      <c r="G175" s="8" t="s">
        <v>444</v>
      </c>
      <c r="H175" s="8">
        <v>0</v>
      </c>
      <c r="I175" s="56">
        <v>0.74999899999999997</v>
      </c>
      <c r="J175" s="56">
        <v>0.74999899999999997</v>
      </c>
      <c r="K175" s="56">
        <v>1</v>
      </c>
      <c r="L175" s="36">
        <v>0</v>
      </c>
      <c r="M175" s="36" t="s">
        <v>446</v>
      </c>
      <c r="N175" s="56">
        <v>0.74999899999999997</v>
      </c>
      <c r="O175" s="56" t="s">
        <v>447</v>
      </c>
      <c r="P175" s="36">
        <v>0</v>
      </c>
      <c r="Q175" s="36" t="s">
        <v>469</v>
      </c>
    </row>
    <row r="176" spans="2:17" ht="24" x14ac:dyDescent="0.25">
      <c r="B176" s="8" t="s">
        <v>845</v>
      </c>
      <c r="C176" s="8" t="s">
        <v>465</v>
      </c>
      <c r="D176" s="8" t="s">
        <v>846</v>
      </c>
      <c r="E176" s="8" t="s">
        <v>467</v>
      </c>
      <c r="F176" s="8" t="s">
        <v>497</v>
      </c>
      <c r="G176" s="8" t="s">
        <v>444</v>
      </c>
      <c r="H176" s="8">
        <v>0</v>
      </c>
      <c r="I176" s="56">
        <v>0.74999899999999997</v>
      </c>
      <c r="J176" s="56">
        <v>0.74999899999999997</v>
      </c>
      <c r="K176" s="56">
        <v>1</v>
      </c>
      <c r="L176" s="36">
        <v>0</v>
      </c>
      <c r="M176" s="36" t="s">
        <v>446</v>
      </c>
      <c r="N176" s="56">
        <v>0.74999899999999997</v>
      </c>
      <c r="O176" s="56" t="s">
        <v>447</v>
      </c>
      <c r="P176" s="36">
        <v>0</v>
      </c>
      <c r="Q176" s="36" t="s">
        <v>469</v>
      </c>
    </row>
    <row r="177" spans="2:17" ht="36" x14ac:dyDescent="0.25">
      <c r="B177" s="8" t="s">
        <v>847</v>
      </c>
      <c r="C177" s="8" t="s">
        <v>465</v>
      </c>
      <c r="D177" s="8" t="s">
        <v>848</v>
      </c>
      <c r="E177" s="8" t="s">
        <v>467</v>
      </c>
      <c r="F177" s="8" t="s">
        <v>468</v>
      </c>
      <c r="G177" s="8" t="s">
        <v>444</v>
      </c>
      <c r="H177" s="8">
        <v>0</v>
      </c>
      <c r="I177" s="56">
        <v>0.74999899999999997</v>
      </c>
      <c r="J177" s="56">
        <v>0.74999899999999997</v>
      </c>
      <c r="K177" s="56">
        <v>1</v>
      </c>
      <c r="L177" s="36">
        <v>0</v>
      </c>
      <c r="M177" s="36" t="s">
        <v>446</v>
      </c>
      <c r="N177" s="56">
        <v>0.74999899999999997</v>
      </c>
      <c r="O177" s="56" t="s">
        <v>447</v>
      </c>
      <c r="P177" s="36">
        <v>0</v>
      </c>
      <c r="Q177" s="36" t="s">
        <v>469</v>
      </c>
    </row>
    <row r="178" spans="2:17" ht="36" x14ac:dyDescent="0.25">
      <c r="B178" s="8" t="s">
        <v>849</v>
      </c>
      <c r="C178" s="8" t="s">
        <v>465</v>
      </c>
      <c r="D178" s="8" t="s">
        <v>850</v>
      </c>
      <c r="E178" s="8" t="s">
        <v>467</v>
      </c>
      <c r="F178" s="8" t="s">
        <v>468</v>
      </c>
      <c r="G178" s="8" t="s">
        <v>444</v>
      </c>
      <c r="H178" s="8">
        <v>0</v>
      </c>
      <c r="I178" s="56">
        <v>0.74999899999999997</v>
      </c>
      <c r="J178" s="56">
        <v>0.74999899999999997</v>
      </c>
      <c r="K178" s="56">
        <v>1</v>
      </c>
      <c r="L178" s="36">
        <v>0</v>
      </c>
      <c r="M178" s="36" t="s">
        <v>446</v>
      </c>
      <c r="N178" s="56">
        <v>0.74999899999999997</v>
      </c>
      <c r="O178" s="56" t="s">
        <v>447</v>
      </c>
      <c r="P178" s="36">
        <v>0</v>
      </c>
      <c r="Q178" s="36" t="s">
        <v>469</v>
      </c>
    </row>
    <row r="179" spans="2:17" ht="24" x14ac:dyDescent="0.25">
      <c r="B179" s="8" t="s">
        <v>851</v>
      </c>
      <c r="C179" s="8" t="s">
        <v>465</v>
      </c>
      <c r="D179" s="8" t="s">
        <v>852</v>
      </c>
      <c r="E179" s="8" t="s">
        <v>467</v>
      </c>
      <c r="F179" s="8" t="s">
        <v>497</v>
      </c>
      <c r="G179" s="8" t="s">
        <v>444</v>
      </c>
      <c r="H179" s="8">
        <v>0</v>
      </c>
      <c r="I179" s="56">
        <v>0.74999899999999997</v>
      </c>
      <c r="J179" s="56">
        <v>0.74999899999999997</v>
      </c>
      <c r="K179" s="56">
        <v>1</v>
      </c>
      <c r="L179" s="36">
        <v>0</v>
      </c>
      <c r="M179" s="36" t="s">
        <v>446</v>
      </c>
      <c r="N179" s="56">
        <v>0.74999899999999997</v>
      </c>
      <c r="O179" s="56" t="s">
        <v>447</v>
      </c>
      <c r="P179" s="36">
        <v>0</v>
      </c>
      <c r="Q179" s="36" t="s">
        <v>469</v>
      </c>
    </row>
    <row r="180" spans="2:17" ht="24" x14ac:dyDescent="0.25">
      <c r="B180" s="8" t="s">
        <v>853</v>
      </c>
      <c r="C180" s="8" t="s">
        <v>465</v>
      </c>
      <c r="D180" s="8" t="s">
        <v>854</v>
      </c>
      <c r="E180" s="8" t="s">
        <v>467</v>
      </c>
      <c r="F180" s="8" t="s">
        <v>497</v>
      </c>
      <c r="G180" s="8" t="s">
        <v>444</v>
      </c>
      <c r="H180" s="8">
        <v>0</v>
      </c>
      <c r="I180" s="56">
        <v>0.74999899999999997</v>
      </c>
      <c r="J180" s="56">
        <v>0.74999899999999997</v>
      </c>
      <c r="K180" s="56">
        <v>1</v>
      </c>
      <c r="L180" s="36">
        <v>0</v>
      </c>
      <c r="M180" s="36" t="s">
        <v>446</v>
      </c>
      <c r="N180" s="56">
        <v>0.74999899999999997</v>
      </c>
      <c r="O180" s="56" t="s">
        <v>447</v>
      </c>
      <c r="P180" s="36">
        <v>0</v>
      </c>
      <c r="Q180" s="36" t="s">
        <v>469</v>
      </c>
    </row>
    <row r="181" spans="2:17" ht="36" x14ac:dyDescent="0.25">
      <c r="B181" s="8" t="s">
        <v>855</v>
      </c>
      <c r="C181" s="8" t="s">
        <v>465</v>
      </c>
      <c r="D181" s="8" t="s">
        <v>856</v>
      </c>
      <c r="E181" s="8" t="s">
        <v>467</v>
      </c>
      <c r="F181" s="8" t="s">
        <v>468</v>
      </c>
      <c r="G181" s="8" t="s">
        <v>444</v>
      </c>
      <c r="H181" s="8">
        <v>0</v>
      </c>
      <c r="I181" s="56">
        <v>0.74999899999999997</v>
      </c>
      <c r="J181" s="56">
        <v>0.74999899999999997</v>
      </c>
      <c r="K181" s="56">
        <v>1</v>
      </c>
      <c r="L181" s="36">
        <v>0</v>
      </c>
      <c r="M181" s="36" t="s">
        <v>446</v>
      </c>
      <c r="N181" s="56">
        <v>0.74999899999999997</v>
      </c>
      <c r="O181" s="56" t="s">
        <v>447</v>
      </c>
      <c r="P181" s="36">
        <v>0</v>
      </c>
      <c r="Q181" s="36" t="s">
        <v>469</v>
      </c>
    </row>
    <row r="182" spans="2:17" ht="24" x14ac:dyDescent="0.25">
      <c r="B182" s="8" t="s">
        <v>857</v>
      </c>
      <c r="C182" s="8" t="s">
        <v>465</v>
      </c>
      <c r="D182" s="8" t="s">
        <v>858</v>
      </c>
      <c r="E182" s="8" t="s">
        <v>467</v>
      </c>
      <c r="F182" s="8" t="s">
        <v>497</v>
      </c>
      <c r="G182" s="8" t="s">
        <v>444</v>
      </c>
      <c r="H182" s="8">
        <v>0</v>
      </c>
      <c r="I182" s="56">
        <v>0.74999899999999997</v>
      </c>
      <c r="J182" s="56">
        <v>0.74999899999999997</v>
      </c>
      <c r="K182" s="56">
        <v>1</v>
      </c>
      <c r="L182" s="36">
        <v>0</v>
      </c>
      <c r="M182" s="36" t="s">
        <v>446</v>
      </c>
      <c r="N182" s="56">
        <v>0.74999899999999997</v>
      </c>
      <c r="O182" s="56" t="s">
        <v>447</v>
      </c>
      <c r="P182" s="36">
        <v>0</v>
      </c>
      <c r="Q182" s="36" t="s">
        <v>469</v>
      </c>
    </row>
    <row r="183" spans="2:17" ht="24" x14ac:dyDescent="0.25">
      <c r="B183" s="8" t="s">
        <v>859</v>
      </c>
      <c r="C183" s="8" t="s">
        <v>465</v>
      </c>
      <c r="D183" s="8" t="s">
        <v>860</v>
      </c>
      <c r="E183" s="8" t="s">
        <v>467</v>
      </c>
      <c r="F183" s="8" t="s">
        <v>497</v>
      </c>
      <c r="G183" s="8" t="s">
        <v>444</v>
      </c>
      <c r="H183" s="8">
        <v>0</v>
      </c>
      <c r="I183" s="56">
        <v>0.74999899999999997</v>
      </c>
      <c r="J183" s="56">
        <v>0.74999899999999997</v>
      </c>
      <c r="K183" s="56">
        <v>1</v>
      </c>
      <c r="L183" s="36">
        <v>0</v>
      </c>
      <c r="M183" s="36" t="s">
        <v>446</v>
      </c>
      <c r="N183" s="56">
        <v>0.74999899999999997</v>
      </c>
      <c r="O183" s="56" t="s">
        <v>447</v>
      </c>
      <c r="P183" s="36">
        <v>0</v>
      </c>
      <c r="Q183" s="36" t="s">
        <v>469</v>
      </c>
    </row>
    <row r="184" spans="2:17" ht="36" x14ac:dyDescent="0.25">
      <c r="B184" s="8" t="s">
        <v>861</v>
      </c>
      <c r="C184" s="8" t="s">
        <v>465</v>
      </c>
      <c r="D184" s="8" t="s">
        <v>862</v>
      </c>
      <c r="E184" s="8" t="s">
        <v>467</v>
      </c>
      <c r="F184" s="8" t="s">
        <v>468</v>
      </c>
      <c r="G184" s="8" t="s">
        <v>444</v>
      </c>
      <c r="H184" s="8">
        <v>0</v>
      </c>
      <c r="I184" s="56">
        <v>0.74999899999999997</v>
      </c>
      <c r="J184" s="56">
        <v>0.74999899999999997</v>
      </c>
      <c r="K184" s="56">
        <v>1</v>
      </c>
      <c r="L184" s="36">
        <v>0</v>
      </c>
      <c r="M184" s="36" t="s">
        <v>446</v>
      </c>
      <c r="N184" s="56">
        <v>0.74999899999999997</v>
      </c>
      <c r="O184" s="56" t="s">
        <v>447</v>
      </c>
      <c r="P184" s="36">
        <v>0</v>
      </c>
      <c r="Q184" s="36" t="s">
        <v>469</v>
      </c>
    </row>
    <row r="185" spans="2:17" ht="36" x14ac:dyDescent="0.25">
      <c r="B185" s="8" t="s">
        <v>863</v>
      </c>
      <c r="C185" s="8" t="s">
        <v>465</v>
      </c>
      <c r="D185" s="8" t="s">
        <v>864</v>
      </c>
      <c r="E185" s="8" t="s">
        <v>467</v>
      </c>
      <c r="F185" s="8" t="s">
        <v>468</v>
      </c>
      <c r="G185" s="8" t="s">
        <v>444</v>
      </c>
      <c r="H185" s="8">
        <v>0</v>
      </c>
      <c r="I185" s="56">
        <v>0.74999899999999997</v>
      </c>
      <c r="J185" s="56">
        <v>0.74999899999999997</v>
      </c>
      <c r="K185" s="56">
        <v>1</v>
      </c>
      <c r="L185" s="36">
        <v>0</v>
      </c>
      <c r="M185" s="36" t="s">
        <v>446</v>
      </c>
      <c r="N185" s="56">
        <v>0.74999899999999997</v>
      </c>
      <c r="O185" s="56" t="s">
        <v>447</v>
      </c>
      <c r="P185" s="36">
        <v>0</v>
      </c>
      <c r="Q185" s="36" t="s">
        <v>469</v>
      </c>
    </row>
    <row r="186" spans="2:17" ht="24" x14ac:dyDescent="0.25">
      <c r="B186" s="8" t="s">
        <v>865</v>
      </c>
      <c r="C186" s="8" t="s">
        <v>465</v>
      </c>
      <c r="D186" s="8" t="s">
        <v>866</v>
      </c>
      <c r="E186" s="8" t="s">
        <v>467</v>
      </c>
      <c r="F186" s="8" t="s">
        <v>497</v>
      </c>
      <c r="G186" s="8" t="s">
        <v>444</v>
      </c>
      <c r="H186" s="8">
        <v>0</v>
      </c>
      <c r="I186" s="56">
        <v>0.74999899999999997</v>
      </c>
      <c r="J186" s="56">
        <v>0.74999899999999997</v>
      </c>
      <c r="K186" s="56">
        <v>1</v>
      </c>
      <c r="L186" s="36">
        <v>0</v>
      </c>
      <c r="M186" s="36" t="s">
        <v>446</v>
      </c>
      <c r="N186" s="56">
        <v>0.74999899999999997</v>
      </c>
      <c r="O186" s="56" t="s">
        <v>447</v>
      </c>
      <c r="P186" s="36">
        <v>0</v>
      </c>
      <c r="Q186" s="36" t="s">
        <v>469</v>
      </c>
    </row>
    <row r="187" spans="2:17" ht="36" x14ac:dyDescent="0.25">
      <c r="B187" s="8" t="s">
        <v>867</v>
      </c>
      <c r="C187" s="8" t="s">
        <v>465</v>
      </c>
      <c r="D187" s="8" t="s">
        <v>868</v>
      </c>
      <c r="E187" s="8" t="s">
        <v>467</v>
      </c>
      <c r="F187" s="8" t="s">
        <v>468</v>
      </c>
      <c r="G187" s="8" t="s">
        <v>444</v>
      </c>
      <c r="H187" s="8">
        <v>0</v>
      </c>
      <c r="I187" s="56">
        <v>0.74999899999999997</v>
      </c>
      <c r="J187" s="56">
        <v>0.74999899999999997</v>
      </c>
      <c r="K187" s="56">
        <v>1</v>
      </c>
      <c r="L187" s="36">
        <v>0</v>
      </c>
      <c r="M187" s="36" t="s">
        <v>446</v>
      </c>
      <c r="N187" s="56">
        <v>0.74999899999999997</v>
      </c>
      <c r="O187" s="56" t="s">
        <v>447</v>
      </c>
      <c r="P187" s="36">
        <v>0</v>
      </c>
      <c r="Q187" s="36" t="s">
        <v>469</v>
      </c>
    </row>
    <row r="188" spans="2:17" ht="24" x14ac:dyDescent="0.25">
      <c r="B188" s="8" t="s">
        <v>869</v>
      </c>
      <c r="C188" s="8" t="s">
        <v>465</v>
      </c>
      <c r="D188" s="8" t="s">
        <v>870</v>
      </c>
      <c r="E188" s="8" t="s">
        <v>467</v>
      </c>
      <c r="F188" s="8" t="s">
        <v>497</v>
      </c>
      <c r="G188" s="8" t="s">
        <v>444</v>
      </c>
      <c r="H188" s="8">
        <v>0</v>
      </c>
      <c r="I188" s="56">
        <v>0.74999899999999997</v>
      </c>
      <c r="J188" s="56">
        <v>0.74999899999999997</v>
      </c>
      <c r="K188" s="56">
        <v>1</v>
      </c>
      <c r="L188" s="36">
        <v>0</v>
      </c>
      <c r="M188" s="36" t="s">
        <v>446</v>
      </c>
      <c r="N188" s="56">
        <v>0.74999899999999997</v>
      </c>
      <c r="O188" s="56" t="s">
        <v>447</v>
      </c>
      <c r="P188" s="36">
        <v>0</v>
      </c>
      <c r="Q188" s="36" t="s">
        <v>469</v>
      </c>
    </row>
    <row r="189" spans="2:17" ht="36" x14ac:dyDescent="0.25">
      <c r="B189" s="8" t="s">
        <v>871</v>
      </c>
      <c r="C189" s="8" t="s">
        <v>465</v>
      </c>
      <c r="D189" s="8" t="s">
        <v>872</v>
      </c>
      <c r="E189" s="8" t="s">
        <v>467</v>
      </c>
      <c r="F189" s="8" t="s">
        <v>468</v>
      </c>
      <c r="G189" s="8" t="s">
        <v>444</v>
      </c>
      <c r="H189" s="8">
        <v>0</v>
      </c>
      <c r="I189" s="56">
        <v>0.74999899999999997</v>
      </c>
      <c r="J189" s="56">
        <v>0.74999899999999997</v>
      </c>
      <c r="K189" s="56">
        <v>1</v>
      </c>
      <c r="L189" s="36">
        <v>0</v>
      </c>
      <c r="M189" s="36" t="s">
        <v>446</v>
      </c>
      <c r="N189" s="56">
        <v>0.74999899999999997</v>
      </c>
      <c r="O189" s="56" t="s">
        <v>447</v>
      </c>
      <c r="P189" s="36">
        <v>0</v>
      </c>
      <c r="Q189" s="36" t="s">
        <v>469</v>
      </c>
    </row>
    <row r="190" spans="2:17" ht="24" x14ac:dyDescent="0.25">
      <c r="B190" s="8" t="s">
        <v>873</v>
      </c>
      <c r="C190" s="8" t="s">
        <v>465</v>
      </c>
      <c r="D190" s="8" t="s">
        <v>874</v>
      </c>
      <c r="E190" s="8" t="s">
        <v>467</v>
      </c>
      <c r="F190" s="8" t="s">
        <v>497</v>
      </c>
      <c r="G190" s="8" t="s">
        <v>444</v>
      </c>
      <c r="H190" s="8">
        <v>0</v>
      </c>
      <c r="I190" s="56">
        <v>0.74999899999999997</v>
      </c>
      <c r="J190" s="56">
        <v>0.74999899999999997</v>
      </c>
      <c r="K190" s="56">
        <v>1</v>
      </c>
      <c r="L190" s="36">
        <v>0</v>
      </c>
      <c r="M190" s="36" t="s">
        <v>446</v>
      </c>
      <c r="N190" s="56">
        <v>0.74999899999999997</v>
      </c>
      <c r="O190" s="56" t="s">
        <v>447</v>
      </c>
      <c r="P190" s="36">
        <v>0</v>
      </c>
      <c r="Q190" s="36" t="s">
        <v>469</v>
      </c>
    </row>
    <row r="191" spans="2:17" ht="24" x14ac:dyDescent="0.25">
      <c r="B191" s="8" t="s">
        <v>875</v>
      </c>
      <c r="C191" s="8" t="s">
        <v>465</v>
      </c>
      <c r="D191" s="8" t="s">
        <v>876</v>
      </c>
      <c r="E191" s="8" t="s">
        <v>467</v>
      </c>
      <c r="F191" s="8" t="s">
        <v>497</v>
      </c>
      <c r="G191" s="8" t="s">
        <v>444</v>
      </c>
      <c r="H191" s="8">
        <v>0</v>
      </c>
      <c r="I191" s="56">
        <v>0.74999899999999997</v>
      </c>
      <c r="J191" s="56">
        <v>0.74999899999999997</v>
      </c>
      <c r="K191" s="56">
        <v>1</v>
      </c>
      <c r="L191" s="36">
        <v>0</v>
      </c>
      <c r="M191" s="36" t="s">
        <v>446</v>
      </c>
      <c r="N191" s="56">
        <v>0.74999899999999997</v>
      </c>
      <c r="O191" s="56" t="s">
        <v>447</v>
      </c>
      <c r="P191" s="36">
        <v>0</v>
      </c>
      <c r="Q191" s="36" t="s">
        <v>469</v>
      </c>
    </row>
    <row r="192" spans="2:17" ht="36" x14ac:dyDescent="0.25">
      <c r="B192" s="8" t="s">
        <v>877</v>
      </c>
      <c r="C192" s="8" t="s">
        <v>465</v>
      </c>
      <c r="D192" s="8" t="s">
        <v>878</v>
      </c>
      <c r="E192" s="8" t="s">
        <v>467</v>
      </c>
      <c r="F192" s="8" t="s">
        <v>494</v>
      </c>
      <c r="G192" s="8" t="s">
        <v>444</v>
      </c>
      <c r="H192" s="8">
        <v>0</v>
      </c>
      <c r="I192" s="56">
        <v>0.74999899999999997</v>
      </c>
      <c r="J192" s="56">
        <v>0.74999899999999997</v>
      </c>
      <c r="K192" s="56">
        <v>1</v>
      </c>
      <c r="L192" s="36">
        <v>0</v>
      </c>
      <c r="M192" s="36" t="s">
        <v>446</v>
      </c>
      <c r="N192" s="56">
        <v>0.74999899999999997</v>
      </c>
      <c r="O192" s="56" t="s">
        <v>447</v>
      </c>
      <c r="P192" s="36">
        <v>0</v>
      </c>
      <c r="Q192" s="36" t="s">
        <v>469</v>
      </c>
    </row>
    <row r="193" spans="2:17" ht="24" x14ac:dyDescent="0.25">
      <c r="B193" s="8" t="s">
        <v>879</v>
      </c>
      <c r="C193" s="8" t="s">
        <v>465</v>
      </c>
      <c r="D193" s="8" t="s">
        <v>880</v>
      </c>
      <c r="E193" s="8" t="s">
        <v>467</v>
      </c>
      <c r="F193" s="8" t="s">
        <v>497</v>
      </c>
      <c r="G193" s="8" t="s">
        <v>444</v>
      </c>
      <c r="H193" s="8">
        <v>0</v>
      </c>
      <c r="I193" s="56">
        <v>0.74999899999999997</v>
      </c>
      <c r="J193" s="56">
        <v>0.74999899999999997</v>
      </c>
      <c r="K193" s="56">
        <v>1</v>
      </c>
      <c r="L193" s="36">
        <v>0</v>
      </c>
      <c r="M193" s="36" t="s">
        <v>446</v>
      </c>
      <c r="N193" s="56">
        <v>0.74999899999999997</v>
      </c>
      <c r="O193" s="56" t="s">
        <v>447</v>
      </c>
      <c r="P193" s="36">
        <v>0</v>
      </c>
      <c r="Q193" s="36" t="s">
        <v>469</v>
      </c>
    </row>
    <row r="194" spans="2:17" ht="24" x14ac:dyDescent="0.25">
      <c r="B194" s="8" t="s">
        <v>881</v>
      </c>
      <c r="C194" s="8" t="s">
        <v>465</v>
      </c>
      <c r="D194" s="8" t="s">
        <v>882</v>
      </c>
      <c r="E194" s="8" t="s">
        <v>467</v>
      </c>
      <c r="F194" s="8" t="s">
        <v>497</v>
      </c>
      <c r="G194" s="8" t="s">
        <v>444</v>
      </c>
      <c r="H194" s="8">
        <v>0</v>
      </c>
      <c r="I194" s="56">
        <v>0.74999899999999997</v>
      </c>
      <c r="J194" s="56">
        <v>0.74999899999999997</v>
      </c>
      <c r="K194" s="56">
        <v>1</v>
      </c>
      <c r="L194" s="36">
        <v>0</v>
      </c>
      <c r="M194" s="36" t="s">
        <v>446</v>
      </c>
      <c r="N194" s="56">
        <v>0.74999899999999997</v>
      </c>
      <c r="O194" s="56" t="s">
        <v>447</v>
      </c>
      <c r="P194" s="36">
        <v>0</v>
      </c>
      <c r="Q194" s="36" t="s">
        <v>469</v>
      </c>
    </row>
    <row r="195" spans="2:17" ht="36" x14ac:dyDescent="0.25">
      <c r="B195" s="8" t="s">
        <v>883</v>
      </c>
      <c r="C195" s="8" t="s">
        <v>465</v>
      </c>
      <c r="D195" s="8" t="s">
        <v>884</v>
      </c>
      <c r="E195" s="8" t="s">
        <v>467</v>
      </c>
      <c r="F195" s="8" t="s">
        <v>468</v>
      </c>
      <c r="G195" s="8" t="s">
        <v>444</v>
      </c>
      <c r="H195" s="8">
        <v>0</v>
      </c>
      <c r="I195" s="56">
        <v>0.74999899999999997</v>
      </c>
      <c r="J195" s="56">
        <v>0.74999899999999997</v>
      </c>
      <c r="K195" s="56">
        <v>1</v>
      </c>
      <c r="L195" s="36">
        <v>0</v>
      </c>
      <c r="M195" s="36" t="s">
        <v>446</v>
      </c>
      <c r="N195" s="56">
        <v>0.74999899999999997</v>
      </c>
      <c r="O195" s="56" t="s">
        <v>447</v>
      </c>
      <c r="P195" s="36">
        <v>0</v>
      </c>
      <c r="Q195" s="36" t="s">
        <v>469</v>
      </c>
    </row>
    <row r="196" spans="2:17" ht="36" x14ac:dyDescent="0.25">
      <c r="B196" s="8" t="s">
        <v>885</v>
      </c>
      <c r="C196" s="8" t="s">
        <v>465</v>
      </c>
      <c r="D196" s="8" t="s">
        <v>886</v>
      </c>
      <c r="E196" s="8" t="s">
        <v>467</v>
      </c>
      <c r="F196" s="8" t="s">
        <v>468</v>
      </c>
      <c r="G196" s="8" t="s">
        <v>444</v>
      </c>
      <c r="H196" s="8">
        <v>0</v>
      </c>
      <c r="I196" s="56">
        <v>0.74999899999999997</v>
      </c>
      <c r="J196" s="56">
        <v>0.74999899999999997</v>
      </c>
      <c r="K196" s="56">
        <v>1</v>
      </c>
      <c r="L196" s="36">
        <v>0</v>
      </c>
      <c r="M196" s="36" t="s">
        <v>446</v>
      </c>
      <c r="N196" s="56">
        <v>0.74999899999999997</v>
      </c>
      <c r="O196" s="56" t="s">
        <v>447</v>
      </c>
      <c r="P196" s="36">
        <v>0</v>
      </c>
      <c r="Q196" s="36" t="s">
        <v>469</v>
      </c>
    </row>
    <row r="197" spans="2:17" ht="36" x14ac:dyDescent="0.25">
      <c r="B197" s="8" t="s">
        <v>887</v>
      </c>
      <c r="C197" s="8" t="s">
        <v>465</v>
      </c>
      <c r="D197" s="8" t="s">
        <v>888</v>
      </c>
      <c r="E197" s="8" t="s">
        <v>467</v>
      </c>
      <c r="F197" s="8" t="s">
        <v>468</v>
      </c>
      <c r="G197" s="8" t="s">
        <v>444</v>
      </c>
      <c r="H197" s="8">
        <v>0</v>
      </c>
      <c r="I197" s="56">
        <v>0.74999899999999997</v>
      </c>
      <c r="J197" s="56">
        <v>0.74999899999999997</v>
      </c>
      <c r="K197" s="56">
        <v>1</v>
      </c>
      <c r="L197" s="36">
        <v>0</v>
      </c>
      <c r="M197" s="36" t="s">
        <v>446</v>
      </c>
      <c r="N197" s="56">
        <v>0.74999899999999997</v>
      </c>
      <c r="O197" s="56" t="s">
        <v>447</v>
      </c>
      <c r="P197" s="36">
        <v>0</v>
      </c>
      <c r="Q197" s="36" t="s">
        <v>469</v>
      </c>
    </row>
    <row r="198" spans="2:17" ht="24" x14ac:dyDescent="0.25">
      <c r="B198" s="8" t="s">
        <v>889</v>
      </c>
      <c r="C198" s="8" t="s">
        <v>465</v>
      </c>
      <c r="D198" s="8" t="s">
        <v>890</v>
      </c>
      <c r="E198" s="8" t="s">
        <v>467</v>
      </c>
      <c r="F198" s="8" t="s">
        <v>497</v>
      </c>
      <c r="G198" s="8" t="s">
        <v>444</v>
      </c>
      <c r="H198" s="8">
        <v>0</v>
      </c>
      <c r="I198" s="56">
        <v>0.74999899999999997</v>
      </c>
      <c r="J198" s="56">
        <v>0.74999899999999997</v>
      </c>
      <c r="K198" s="56">
        <v>1</v>
      </c>
      <c r="L198" s="36">
        <v>0</v>
      </c>
      <c r="M198" s="36" t="s">
        <v>446</v>
      </c>
      <c r="N198" s="56">
        <v>0.74999899999999997</v>
      </c>
      <c r="O198" s="56" t="s">
        <v>447</v>
      </c>
      <c r="P198" s="36">
        <v>0</v>
      </c>
      <c r="Q198" s="36" t="s">
        <v>469</v>
      </c>
    </row>
    <row r="199" spans="2:17" ht="24" x14ac:dyDescent="0.25">
      <c r="B199" s="8" t="s">
        <v>891</v>
      </c>
      <c r="C199" s="8" t="s">
        <v>620</v>
      </c>
      <c r="D199" s="8" t="s">
        <v>892</v>
      </c>
      <c r="E199" s="8" t="s">
        <v>467</v>
      </c>
      <c r="F199" s="8" t="s">
        <v>819</v>
      </c>
      <c r="G199" s="8" t="s">
        <v>444</v>
      </c>
      <c r="H199" s="8">
        <v>0</v>
      </c>
      <c r="I199" s="56">
        <v>0.22875000000000001</v>
      </c>
      <c r="J199" s="56">
        <v>1</v>
      </c>
      <c r="K199" s="56">
        <v>0.5</v>
      </c>
      <c r="L199" s="36">
        <v>0</v>
      </c>
      <c r="M199" s="36" t="s">
        <v>462</v>
      </c>
      <c r="N199" s="56">
        <v>0.61</v>
      </c>
      <c r="O199" s="56" t="s">
        <v>447</v>
      </c>
      <c r="P199" s="36">
        <v>0</v>
      </c>
      <c r="Q199" s="36" t="s">
        <v>469</v>
      </c>
    </row>
    <row r="200" spans="2:17" ht="24" x14ac:dyDescent="0.25">
      <c r="B200" s="8" t="s">
        <v>1279</v>
      </c>
      <c r="C200" s="8" t="s">
        <v>1280</v>
      </c>
      <c r="D200" s="8" t="s">
        <v>1281</v>
      </c>
      <c r="E200" s="8" t="s">
        <v>477</v>
      </c>
      <c r="F200" s="8" t="s">
        <v>482</v>
      </c>
      <c r="G200" s="8" t="s">
        <v>444</v>
      </c>
      <c r="H200" s="8">
        <v>0</v>
      </c>
      <c r="I200" s="56">
        <v>1</v>
      </c>
      <c r="J200" s="56">
        <v>1</v>
      </c>
      <c r="K200" s="56">
        <v>1</v>
      </c>
      <c r="L200" s="36">
        <v>0</v>
      </c>
      <c r="M200" s="36" t="s">
        <v>446</v>
      </c>
      <c r="N200" s="56">
        <v>1</v>
      </c>
      <c r="O200" s="56" t="s">
        <v>447</v>
      </c>
      <c r="P200" s="36">
        <v>0</v>
      </c>
      <c r="Q200" s="36" t="s">
        <v>448</v>
      </c>
    </row>
    <row r="201" spans="2:17" ht="24" x14ac:dyDescent="0.25">
      <c r="B201" s="8" t="s">
        <v>893</v>
      </c>
      <c r="C201" s="8" t="s">
        <v>465</v>
      </c>
      <c r="D201" s="8" t="s">
        <v>894</v>
      </c>
      <c r="E201" s="8" t="s">
        <v>472</v>
      </c>
      <c r="F201" s="8" t="s">
        <v>497</v>
      </c>
      <c r="G201" s="8" t="s">
        <v>444</v>
      </c>
      <c r="H201" s="8">
        <v>0</v>
      </c>
      <c r="I201" s="56">
        <v>0.56249800000000005</v>
      </c>
      <c r="J201" s="56">
        <v>1</v>
      </c>
      <c r="K201" s="56">
        <v>0.74999800000000005</v>
      </c>
      <c r="L201" s="36">
        <v>0</v>
      </c>
      <c r="M201" s="36" t="s">
        <v>446</v>
      </c>
      <c r="N201" s="56">
        <v>1</v>
      </c>
      <c r="O201" s="56" t="s">
        <v>447</v>
      </c>
      <c r="P201" s="36">
        <v>0</v>
      </c>
      <c r="Q201" s="36" t="s">
        <v>448</v>
      </c>
    </row>
    <row r="202" spans="2:17" ht="36" x14ac:dyDescent="0.25">
      <c r="B202" s="8" t="s">
        <v>895</v>
      </c>
      <c r="C202" s="8" t="s">
        <v>626</v>
      </c>
      <c r="D202" s="8" t="s">
        <v>896</v>
      </c>
      <c r="E202" s="8" t="s">
        <v>467</v>
      </c>
      <c r="F202" s="8" t="s">
        <v>628</v>
      </c>
      <c r="G202" s="8" t="s">
        <v>444</v>
      </c>
      <c r="H202" s="8">
        <v>0</v>
      </c>
      <c r="I202" s="56">
        <v>0.37495000000000001</v>
      </c>
      <c r="J202" s="56">
        <v>0.37495000000000001</v>
      </c>
      <c r="K202" s="56">
        <v>0.5</v>
      </c>
      <c r="L202" s="36">
        <v>0</v>
      </c>
      <c r="M202" s="36" t="s">
        <v>462</v>
      </c>
      <c r="N202" s="56">
        <v>0.37495000000000001</v>
      </c>
      <c r="O202" s="56" t="s">
        <v>447</v>
      </c>
      <c r="P202" s="36">
        <v>0</v>
      </c>
      <c r="Q202" s="36" t="s">
        <v>469</v>
      </c>
    </row>
    <row r="203" spans="2:17" ht="24" x14ac:dyDescent="0.25">
      <c r="B203" s="8" t="s">
        <v>897</v>
      </c>
      <c r="C203" s="8" t="s">
        <v>465</v>
      </c>
      <c r="D203" s="8" t="s">
        <v>898</v>
      </c>
      <c r="E203" s="8" t="s">
        <v>467</v>
      </c>
      <c r="F203" s="8" t="s">
        <v>497</v>
      </c>
      <c r="G203" s="8" t="s">
        <v>444</v>
      </c>
      <c r="H203" s="8">
        <v>0</v>
      </c>
      <c r="I203" s="56">
        <v>0.37495000000000001</v>
      </c>
      <c r="J203" s="56">
        <v>0.37495000000000001</v>
      </c>
      <c r="K203" s="56">
        <v>0.5</v>
      </c>
      <c r="L203" s="36">
        <v>0</v>
      </c>
      <c r="M203" s="36" t="s">
        <v>462</v>
      </c>
      <c r="N203" s="56">
        <v>0.37495000000000001</v>
      </c>
      <c r="O203" s="56" t="s">
        <v>447</v>
      </c>
      <c r="P203" s="36">
        <v>0</v>
      </c>
      <c r="Q203" s="36" t="s">
        <v>469</v>
      </c>
    </row>
    <row r="204" spans="2:17" ht="36" x14ac:dyDescent="0.25">
      <c r="B204" s="8" t="s">
        <v>899</v>
      </c>
      <c r="C204" s="8" t="s">
        <v>361</v>
      </c>
      <c r="D204" s="8" t="s">
        <v>900</v>
      </c>
      <c r="E204" s="8" t="s">
        <v>472</v>
      </c>
      <c r="F204" s="8" t="s">
        <v>443</v>
      </c>
      <c r="G204" s="8" t="s">
        <v>444</v>
      </c>
      <c r="H204" s="8" t="s">
        <v>445</v>
      </c>
      <c r="I204" s="56">
        <v>0.755</v>
      </c>
      <c r="J204" s="56">
        <v>1</v>
      </c>
      <c r="K204" s="56">
        <v>1</v>
      </c>
      <c r="L204" s="36">
        <v>0</v>
      </c>
      <c r="M204" s="36" t="s">
        <v>446</v>
      </c>
      <c r="N204" s="56">
        <v>1</v>
      </c>
      <c r="O204" s="56" t="s">
        <v>447</v>
      </c>
      <c r="P204" s="36">
        <v>0</v>
      </c>
      <c r="Q204" s="36" t="s">
        <v>448</v>
      </c>
    </row>
    <row r="205" spans="2:17" ht="24" x14ac:dyDescent="0.25">
      <c r="B205" s="8" t="s">
        <v>901</v>
      </c>
      <c r="C205" s="8" t="s">
        <v>465</v>
      </c>
      <c r="D205" s="8" t="s">
        <v>902</v>
      </c>
      <c r="E205" s="8" t="s">
        <v>467</v>
      </c>
      <c r="F205" s="8" t="s">
        <v>497</v>
      </c>
      <c r="G205" s="8" t="s">
        <v>444</v>
      </c>
      <c r="H205" s="8">
        <v>0</v>
      </c>
      <c r="I205" s="56">
        <v>0.74999899999999997</v>
      </c>
      <c r="J205" s="56">
        <v>0.74999899999999997</v>
      </c>
      <c r="K205" s="56">
        <v>1</v>
      </c>
      <c r="L205" s="36">
        <v>0</v>
      </c>
      <c r="M205" s="36" t="s">
        <v>446</v>
      </c>
      <c r="N205" s="56">
        <v>0.74999899999999997</v>
      </c>
      <c r="O205" s="56" t="s">
        <v>447</v>
      </c>
      <c r="P205" s="36">
        <v>0</v>
      </c>
      <c r="Q205" s="36" t="s">
        <v>469</v>
      </c>
    </row>
    <row r="206" spans="2:17" ht="36" x14ac:dyDescent="0.25">
      <c r="B206" s="8" t="s">
        <v>903</v>
      </c>
      <c r="C206" s="8" t="s">
        <v>361</v>
      </c>
      <c r="D206" s="8" t="s">
        <v>904</v>
      </c>
      <c r="E206" s="8" t="s">
        <v>472</v>
      </c>
      <c r="F206" s="8" t="s">
        <v>443</v>
      </c>
      <c r="G206" s="8" t="s">
        <v>444</v>
      </c>
      <c r="H206" s="8" t="s">
        <v>445</v>
      </c>
      <c r="I206" s="56">
        <v>1</v>
      </c>
      <c r="J206" s="56">
        <v>1</v>
      </c>
      <c r="K206" s="56">
        <v>1</v>
      </c>
      <c r="L206" s="36">
        <v>0</v>
      </c>
      <c r="M206" s="36" t="s">
        <v>446</v>
      </c>
      <c r="N206" s="56">
        <v>1</v>
      </c>
      <c r="O206" s="56" t="s">
        <v>447</v>
      </c>
      <c r="P206" s="36">
        <v>0</v>
      </c>
      <c r="Q206" s="36" t="s">
        <v>448</v>
      </c>
    </row>
    <row r="207" spans="2:17" ht="24" x14ac:dyDescent="0.25">
      <c r="B207" s="8" t="s">
        <v>905</v>
      </c>
      <c r="C207" s="8" t="s">
        <v>465</v>
      </c>
      <c r="D207" s="8" t="s">
        <v>906</v>
      </c>
      <c r="E207" s="8" t="s">
        <v>467</v>
      </c>
      <c r="F207" s="8" t="s">
        <v>497</v>
      </c>
      <c r="G207" s="8" t="s">
        <v>444</v>
      </c>
      <c r="H207" s="8">
        <v>0</v>
      </c>
      <c r="I207" s="56">
        <v>0.37495000000000001</v>
      </c>
      <c r="J207" s="56">
        <v>0.37495000000000001</v>
      </c>
      <c r="K207" s="56">
        <v>0.5</v>
      </c>
      <c r="L207" s="36">
        <v>0</v>
      </c>
      <c r="M207" s="36" t="s">
        <v>462</v>
      </c>
      <c r="N207" s="56">
        <v>0.37495000000000001</v>
      </c>
      <c r="O207" s="56" t="s">
        <v>447</v>
      </c>
      <c r="P207" s="36">
        <v>0</v>
      </c>
      <c r="Q207" s="36" t="s">
        <v>469</v>
      </c>
    </row>
    <row r="208" spans="2:17" ht="24" x14ac:dyDescent="0.25">
      <c r="B208" s="8" t="s">
        <v>907</v>
      </c>
      <c r="C208" s="8" t="s">
        <v>465</v>
      </c>
      <c r="D208" s="8" t="s">
        <v>908</v>
      </c>
      <c r="E208" s="8" t="s">
        <v>472</v>
      </c>
      <c r="F208" s="8" t="s">
        <v>497</v>
      </c>
      <c r="G208" s="8" t="s">
        <v>444</v>
      </c>
      <c r="H208" s="8">
        <v>0</v>
      </c>
      <c r="I208" s="56">
        <v>0.375</v>
      </c>
      <c r="J208" s="56">
        <v>0.375</v>
      </c>
      <c r="K208" s="56">
        <v>0.5</v>
      </c>
      <c r="L208" s="36">
        <v>0</v>
      </c>
      <c r="M208" s="36" t="s">
        <v>462</v>
      </c>
      <c r="N208" s="56">
        <v>0.375</v>
      </c>
      <c r="O208" s="56" t="s">
        <v>447</v>
      </c>
      <c r="P208" s="36">
        <v>0</v>
      </c>
      <c r="Q208" s="36" t="s">
        <v>469</v>
      </c>
    </row>
    <row r="209" spans="2:17" ht="24" x14ac:dyDescent="0.25">
      <c r="B209" s="8" t="s">
        <v>909</v>
      </c>
      <c r="C209" s="8" t="s">
        <v>586</v>
      </c>
      <c r="D209" s="8" t="s">
        <v>910</v>
      </c>
      <c r="E209" s="8" t="s">
        <v>467</v>
      </c>
      <c r="F209" s="8" t="s">
        <v>588</v>
      </c>
      <c r="G209" s="8" t="s">
        <v>444</v>
      </c>
      <c r="H209" s="8">
        <v>0</v>
      </c>
      <c r="I209" s="56">
        <v>0.23752500000000001</v>
      </c>
      <c r="J209" s="56">
        <v>1</v>
      </c>
      <c r="K209" s="56">
        <v>0.5</v>
      </c>
      <c r="L209" s="36">
        <v>0</v>
      </c>
      <c r="M209" s="36" t="s">
        <v>462</v>
      </c>
      <c r="N209" s="56">
        <v>0.61</v>
      </c>
      <c r="O209" s="56" t="s">
        <v>447</v>
      </c>
      <c r="P209" s="36">
        <v>0</v>
      </c>
      <c r="Q209" s="36" t="s">
        <v>469</v>
      </c>
    </row>
    <row r="210" spans="2:17" ht="48" x14ac:dyDescent="0.25">
      <c r="B210" s="8" t="s">
        <v>911</v>
      </c>
      <c r="C210" s="8" t="s">
        <v>586</v>
      </c>
      <c r="D210" s="8" t="s">
        <v>912</v>
      </c>
      <c r="E210" s="8" t="s">
        <v>467</v>
      </c>
      <c r="F210" s="8" t="s">
        <v>588</v>
      </c>
      <c r="G210" s="8" t="s">
        <v>444</v>
      </c>
      <c r="H210" s="8">
        <v>0</v>
      </c>
      <c r="I210" s="56">
        <v>0.47505000000000003</v>
      </c>
      <c r="J210" s="56">
        <v>1</v>
      </c>
      <c r="K210" s="56">
        <v>0.63339999999999996</v>
      </c>
      <c r="L210" s="36">
        <v>0</v>
      </c>
      <c r="M210" s="36" t="s">
        <v>462</v>
      </c>
      <c r="N210" s="56">
        <v>0.61</v>
      </c>
      <c r="O210" s="56" t="s">
        <v>447</v>
      </c>
      <c r="P210" s="36">
        <v>0</v>
      </c>
      <c r="Q210" s="36" t="s">
        <v>469</v>
      </c>
    </row>
    <row r="211" spans="2:17" ht="24" x14ac:dyDescent="0.25">
      <c r="B211" s="8" t="s">
        <v>913</v>
      </c>
      <c r="C211" s="8" t="s">
        <v>586</v>
      </c>
      <c r="D211" s="8" t="s">
        <v>914</v>
      </c>
      <c r="E211" s="8" t="s">
        <v>467</v>
      </c>
      <c r="F211" s="8" t="s">
        <v>915</v>
      </c>
      <c r="G211" s="8" t="s">
        <v>444</v>
      </c>
      <c r="H211" s="8">
        <v>0</v>
      </c>
      <c r="I211" s="56">
        <v>0.47505000000000003</v>
      </c>
      <c r="J211" s="56">
        <v>1</v>
      </c>
      <c r="K211" s="56">
        <v>0.63339999999999996</v>
      </c>
      <c r="L211" s="36">
        <v>0</v>
      </c>
      <c r="M211" s="36" t="s">
        <v>462</v>
      </c>
      <c r="N211" s="56">
        <v>0.61</v>
      </c>
      <c r="O211" s="56" t="s">
        <v>447</v>
      </c>
      <c r="P211" s="36">
        <v>0</v>
      </c>
      <c r="Q211" s="36" t="s">
        <v>469</v>
      </c>
    </row>
    <row r="212" spans="2:17" ht="24" x14ac:dyDescent="0.25">
      <c r="B212" s="8" t="s">
        <v>916</v>
      </c>
      <c r="C212" s="8" t="s">
        <v>465</v>
      </c>
      <c r="D212" s="8" t="s">
        <v>917</v>
      </c>
      <c r="E212" s="8" t="s">
        <v>467</v>
      </c>
      <c r="F212" s="8" t="s">
        <v>497</v>
      </c>
      <c r="G212" s="8" t="s">
        <v>444</v>
      </c>
      <c r="H212" s="8">
        <v>0</v>
      </c>
      <c r="I212" s="56">
        <v>0.37495000000000001</v>
      </c>
      <c r="J212" s="56">
        <v>0.37495000000000001</v>
      </c>
      <c r="K212" s="56">
        <v>0.5</v>
      </c>
      <c r="L212" s="36">
        <v>0</v>
      </c>
      <c r="M212" s="36" t="s">
        <v>462</v>
      </c>
      <c r="N212" s="56">
        <v>0.37495000000000001</v>
      </c>
      <c r="O212" s="56" t="s">
        <v>447</v>
      </c>
      <c r="P212" s="36">
        <v>0</v>
      </c>
      <c r="Q212" s="36" t="s">
        <v>469</v>
      </c>
    </row>
    <row r="213" spans="2:17" ht="36" x14ac:dyDescent="0.25">
      <c r="B213" s="8" t="s">
        <v>918</v>
      </c>
      <c r="C213" s="8" t="s">
        <v>465</v>
      </c>
      <c r="D213" s="8" t="s">
        <v>919</v>
      </c>
      <c r="E213" s="8" t="s">
        <v>472</v>
      </c>
      <c r="F213" s="8" t="s">
        <v>628</v>
      </c>
      <c r="G213" s="8" t="s">
        <v>444</v>
      </c>
      <c r="H213" s="8">
        <v>0</v>
      </c>
      <c r="I213" s="56">
        <v>0.56999900000000003</v>
      </c>
      <c r="J213" s="56">
        <v>1</v>
      </c>
      <c r="K213" s="56">
        <v>0.76</v>
      </c>
      <c r="L213" s="36">
        <v>0</v>
      </c>
      <c r="M213" s="36" t="s">
        <v>446</v>
      </c>
      <c r="N213" s="56">
        <v>1</v>
      </c>
      <c r="O213" s="56" t="s">
        <v>447</v>
      </c>
      <c r="P213" s="36">
        <v>0</v>
      </c>
      <c r="Q213" s="36" t="s">
        <v>448</v>
      </c>
    </row>
    <row r="214" spans="2:17" ht="60" x14ac:dyDescent="0.25">
      <c r="B214" s="8" t="s">
        <v>920</v>
      </c>
      <c r="C214" s="8" t="s">
        <v>501</v>
      </c>
      <c r="D214" s="8" t="s">
        <v>921</v>
      </c>
      <c r="E214" s="8" t="s">
        <v>467</v>
      </c>
      <c r="F214" s="8" t="s">
        <v>922</v>
      </c>
      <c r="G214" s="8" t="s">
        <v>444</v>
      </c>
      <c r="H214" s="8">
        <v>0</v>
      </c>
      <c r="I214" s="56">
        <v>0.45750099999999999</v>
      </c>
      <c r="J214" s="56">
        <v>1</v>
      </c>
      <c r="K214" s="56">
        <v>1</v>
      </c>
      <c r="L214" s="36">
        <v>0</v>
      </c>
      <c r="M214" s="36" t="s">
        <v>462</v>
      </c>
      <c r="N214" s="56">
        <v>0.61</v>
      </c>
      <c r="O214" s="56" t="s">
        <v>447</v>
      </c>
      <c r="P214" s="36">
        <v>0</v>
      </c>
      <c r="Q214" s="36" t="s">
        <v>469</v>
      </c>
    </row>
    <row r="215" spans="2:17" ht="36" x14ac:dyDescent="0.25">
      <c r="B215" s="8" t="s">
        <v>923</v>
      </c>
      <c r="C215" s="8" t="s">
        <v>465</v>
      </c>
      <c r="D215" s="8" t="s">
        <v>924</v>
      </c>
      <c r="E215" s="8" t="s">
        <v>467</v>
      </c>
      <c r="F215" s="8" t="s">
        <v>497</v>
      </c>
      <c r="G215" s="8" t="s">
        <v>444</v>
      </c>
      <c r="H215" s="8">
        <v>0</v>
      </c>
      <c r="I215" s="56">
        <v>0.74999899999999997</v>
      </c>
      <c r="J215" s="56">
        <v>1</v>
      </c>
      <c r="K215" s="56">
        <v>1</v>
      </c>
      <c r="L215" s="36">
        <v>0</v>
      </c>
      <c r="M215" s="36" t="s">
        <v>446</v>
      </c>
      <c r="N215" s="56">
        <v>1</v>
      </c>
      <c r="O215" s="56" t="s">
        <v>447</v>
      </c>
      <c r="P215" s="36">
        <v>0</v>
      </c>
      <c r="Q215" s="36" t="s">
        <v>448</v>
      </c>
    </row>
    <row r="216" spans="2:17" ht="24" x14ac:dyDescent="0.25">
      <c r="B216" s="8" t="s">
        <v>925</v>
      </c>
      <c r="C216" s="8" t="s">
        <v>465</v>
      </c>
      <c r="D216" s="8" t="s">
        <v>926</v>
      </c>
      <c r="E216" s="8" t="s">
        <v>467</v>
      </c>
      <c r="F216" s="8" t="s">
        <v>497</v>
      </c>
      <c r="G216" s="8" t="s">
        <v>444</v>
      </c>
      <c r="H216" s="8">
        <v>0</v>
      </c>
      <c r="I216" s="56">
        <v>0.74999899999999997</v>
      </c>
      <c r="J216" s="56">
        <v>1</v>
      </c>
      <c r="K216" s="56">
        <v>1</v>
      </c>
      <c r="L216" s="36">
        <v>0</v>
      </c>
      <c r="M216" s="36" t="s">
        <v>446</v>
      </c>
      <c r="N216" s="56">
        <v>1</v>
      </c>
      <c r="O216" s="56" t="s">
        <v>447</v>
      </c>
      <c r="P216" s="36">
        <v>0</v>
      </c>
      <c r="Q216" s="36" t="s">
        <v>448</v>
      </c>
    </row>
    <row r="217" spans="2:17" ht="36" x14ac:dyDescent="0.25">
      <c r="B217" s="8" t="s">
        <v>927</v>
      </c>
      <c r="C217" s="8" t="s">
        <v>501</v>
      </c>
      <c r="D217" s="8" t="s">
        <v>928</v>
      </c>
      <c r="E217" s="8" t="s">
        <v>467</v>
      </c>
      <c r="F217" s="8" t="s">
        <v>701</v>
      </c>
      <c r="G217" s="8" t="s">
        <v>444</v>
      </c>
      <c r="H217" s="8">
        <v>0</v>
      </c>
      <c r="I217" s="56">
        <v>0.74999899999999997</v>
      </c>
      <c r="J217" s="56">
        <v>1</v>
      </c>
      <c r="K217" s="56">
        <v>1</v>
      </c>
      <c r="L217" s="36">
        <v>0</v>
      </c>
      <c r="M217" s="36" t="s">
        <v>446</v>
      </c>
      <c r="N217" s="56">
        <v>1</v>
      </c>
      <c r="O217" s="56" t="s">
        <v>447</v>
      </c>
      <c r="P217" s="36">
        <v>0</v>
      </c>
      <c r="Q217" s="36" t="s">
        <v>448</v>
      </c>
    </row>
    <row r="218" spans="2:17" ht="24" x14ac:dyDescent="0.25">
      <c r="B218" s="8" t="s">
        <v>929</v>
      </c>
      <c r="C218" s="8" t="s">
        <v>465</v>
      </c>
      <c r="D218" s="8" t="s">
        <v>930</v>
      </c>
      <c r="E218" s="8" t="s">
        <v>467</v>
      </c>
      <c r="F218" s="8" t="s">
        <v>497</v>
      </c>
      <c r="G218" s="8" t="s">
        <v>444</v>
      </c>
      <c r="H218" s="8">
        <v>0</v>
      </c>
      <c r="I218" s="56">
        <v>0.37495000000000001</v>
      </c>
      <c r="J218" s="56">
        <v>0.37495000000000001</v>
      </c>
      <c r="K218" s="56">
        <v>0.5</v>
      </c>
      <c r="L218" s="36">
        <v>0</v>
      </c>
      <c r="M218" s="36" t="s">
        <v>462</v>
      </c>
      <c r="N218" s="56">
        <v>0.37495000000000001</v>
      </c>
      <c r="O218" s="56" t="s">
        <v>447</v>
      </c>
      <c r="P218" s="36">
        <v>0</v>
      </c>
      <c r="Q218" s="36" t="s">
        <v>469</v>
      </c>
    </row>
    <row r="219" spans="2:17" ht="24" x14ac:dyDescent="0.25">
      <c r="B219" s="8" t="s">
        <v>931</v>
      </c>
      <c r="C219" s="8" t="s">
        <v>465</v>
      </c>
      <c r="D219" s="8" t="s">
        <v>932</v>
      </c>
      <c r="E219" s="8" t="s">
        <v>467</v>
      </c>
      <c r="F219" s="8" t="s">
        <v>497</v>
      </c>
      <c r="G219" s="8" t="s">
        <v>444</v>
      </c>
      <c r="H219" s="8">
        <v>0</v>
      </c>
      <c r="I219" s="56">
        <v>0.33750000000000002</v>
      </c>
      <c r="J219" s="56">
        <v>0.67491000000000001</v>
      </c>
      <c r="K219" s="56">
        <v>0.9</v>
      </c>
      <c r="L219" s="36">
        <v>0</v>
      </c>
      <c r="M219" s="36" t="s">
        <v>462</v>
      </c>
      <c r="N219" s="56">
        <v>0.67491000000000001</v>
      </c>
      <c r="O219" s="56" t="s">
        <v>447</v>
      </c>
      <c r="P219" s="36">
        <v>0</v>
      </c>
      <c r="Q219" s="36" t="s">
        <v>469</v>
      </c>
    </row>
    <row r="220" spans="2:17" ht="24" x14ac:dyDescent="0.25">
      <c r="B220" s="8" t="s">
        <v>933</v>
      </c>
      <c r="C220" s="8" t="s">
        <v>361</v>
      </c>
      <c r="D220" s="8" t="s">
        <v>934</v>
      </c>
      <c r="E220" s="8" t="s">
        <v>472</v>
      </c>
      <c r="F220" s="8" t="s">
        <v>443</v>
      </c>
      <c r="G220" s="8" t="s">
        <v>444</v>
      </c>
      <c r="H220" s="8">
        <v>0</v>
      </c>
      <c r="I220" s="56">
        <v>1</v>
      </c>
      <c r="J220" s="56">
        <v>1</v>
      </c>
      <c r="K220" s="56">
        <v>1</v>
      </c>
      <c r="L220" s="36">
        <v>0</v>
      </c>
      <c r="M220" s="36" t="s">
        <v>446</v>
      </c>
      <c r="N220" s="56">
        <v>1</v>
      </c>
      <c r="O220" s="56" t="s">
        <v>447</v>
      </c>
      <c r="P220" s="36">
        <v>0</v>
      </c>
      <c r="Q220" s="36" t="s">
        <v>448</v>
      </c>
    </row>
    <row r="221" spans="2:17" ht="48" x14ac:dyDescent="0.25">
      <c r="B221" s="8" t="s">
        <v>935</v>
      </c>
      <c r="C221" s="8" t="s">
        <v>361</v>
      </c>
      <c r="D221" s="8" t="s">
        <v>936</v>
      </c>
      <c r="E221" s="8" t="s">
        <v>472</v>
      </c>
      <c r="F221" s="8" t="s">
        <v>641</v>
      </c>
      <c r="G221" s="8" t="s">
        <v>444</v>
      </c>
      <c r="H221" s="8">
        <v>0</v>
      </c>
      <c r="I221" s="56">
        <v>1</v>
      </c>
      <c r="J221" s="56">
        <v>1</v>
      </c>
      <c r="K221" s="56">
        <v>1</v>
      </c>
      <c r="L221" s="36">
        <v>0</v>
      </c>
      <c r="M221" s="36" t="s">
        <v>446</v>
      </c>
      <c r="N221" s="56">
        <v>1</v>
      </c>
      <c r="O221" s="56" t="s">
        <v>447</v>
      </c>
      <c r="P221" s="36">
        <v>0</v>
      </c>
      <c r="Q221" s="36" t="s">
        <v>448</v>
      </c>
    </row>
    <row r="222" spans="2:17" ht="24" x14ac:dyDescent="0.25">
      <c r="B222" s="8" t="s">
        <v>937</v>
      </c>
      <c r="C222" s="8" t="s">
        <v>361</v>
      </c>
      <c r="D222" s="8" t="s">
        <v>938</v>
      </c>
      <c r="E222" s="8" t="s">
        <v>472</v>
      </c>
      <c r="F222" s="8" t="s">
        <v>641</v>
      </c>
      <c r="G222" s="8" t="s">
        <v>444</v>
      </c>
      <c r="H222" s="8">
        <v>0</v>
      </c>
      <c r="I222" s="56">
        <v>1</v>
      </c>
      <c r="J222" s="56">
        <v>1</v>
      </c>
      <c r="K222" s="56">
        <v>1</v>
      </c>
      <c r="L222" s="36">
        <v>0</v>
      </c>
      <c r="M222" s="36" t="s">
        <v>446</v>
      </c>
      <c r="N222" s="56">
        <v>1</v>
      </c>
      <c r="O222" s="56" t="s">
        <v>447</v>
      </c>
      <c r="P222" s="36">
        <v>0</v>
      </c>
      <c r="Q222" s="36" t="s">
        <v>448</v>
      </c>
    </row>
    <row r="223" spans="2:17" ht="36" x14ac:dyDescent="0.25">
      <c r="B223" s="8" t="s">
        <v>939</v>
      </c>
      <c r="C223" s="8" t="s">
        <v>361</v>
      </c>
      <c r="D223" s="8" t="s">
        <v>940</v>
      </c>
      <c r="E223" s="8" t="s">
        <v>472</v>
      </c>
      <c r="F223" s="8" t="s">
        <v>641</v>
      </c>
      <c r="G223" s="8" t="s">
        <v>444</v>
      </c>
      <c r="H223" s="8">
        <v>0</v>
      </c>
      <c r="I223" s="56">
        <v>1</v>
      </c>
      <c r="J223" s="56">
        <v>1</v>
      </c>
      <c r="K223" s="56">
        <v>1</v>
      </c>
      <c r="L223" s="36">
        <v>0</v>
      </c>
      <c r="M223" s="36" t="s">
        <v>446</v>
      </c>
      <c r="N223" s="56">
        <v>1</v>
      </c>
      <c r="O223" s="56" t="s">
        <v>447</v>
      </c>
      <c r="P223" s="36">
        <v>0</v>
      </c>
      <c r="Q223" s="36" t="s">
        <v>448</v>
      </c>
    </row>
    <row r="224" spans="2:17" ht="24" x14ac:dyDescent="0.25">
      <c r="B224" s="8" t="s">
        <v>941</v>
      </c>
      <c r="C224" s="8" t="s">
        <v>361</v>
      </c>
      <c r="D224" s="8" t="s">
        <v>942</v>
      </c>
      <c r="E224" s="8" t="s">
        <v>472</v>
      </c>
      <c r="F224" s="8" t="s">
        <v>641</v>
      </c>
      <c r="G224" s="8" t="s">
        <v>444</v>
      </c>
      <c r="H224" s="8">
        <v>0</v>
      </c>
      <c r="I224" s="56">
        <v>1</v>
      </c>
      <c r="J224" s="56">
        <v>1</v>
      </c>
      <c r="K224" s="56">
        <v>1</v>
      </c>
      <c r="L224" s="36">
        <v>0</v>
      </c>
      <c r="M224" s="36" t="s">
        <v>446</v>
      </c>
      <c r="N224" s="56">
        <v>1</v>
      </c>
      <c r="O224" s="56" t="s">
        <v>447</v>
      </c>
      <c r="P224" s="36">
        <v>0</v>
      </c>
      <c r="Q224" s="36" t="s">
        <v>448</v>
      </c>
    </row>
    <row r="225" spans="2:17" ht="24" x14ac:dyDescent="0.25">
      <c r="B225" s="8" t="s">
        <v>943</v>
      </c>
      <c r="C225" s="8" t="s">
        <v>361</v>
      </c>
      <c r="D225" s="8" t="s">
        <v>944</v>
      </c>
      <c r="E225" s="8" t="s">
        <v>472</v>
      </c>
      <c r="F225" s="8" t="s">
        <v>945</v>
      </c>
      <c r="G225" s="8" t="s">
        <v>444</v>
      </c>
      <c r="H225" s="8">
        <v>0</v>
      </c>
      <c r="I225" s="56">
        <v>1</v>
      </c>
      <c r="J225" s="56">
        <v>1</v>
      </c>
      <c r="K225" s="56">
        <v>1</v>
      </c>
      <c r="L225" s="36">
        <v>0</v>
      </c>
      <c r="M225" s="36" t="s">
        <v>446</v>
      </c>
      <c r="N225" s="56">
        <v>1</v>
      </c>
      <c r="O225" s="56" t="s">
        <v>447</v>
      </c>
      <c r="P225" s="36">
        <v>0</v>
      </c>
      <c r="Q225" s="36" t="s">
        <v>448</v>
      </c>
    </row>
    <row r="226" spans="2:17" ht="24" x14ac:dyDescent="0.25">
      <c r="B226" s="8" t="s">
        <v>946</v>
      </c>
      <c r="C226" s="8" t="s">
        <v>361</v>
      </c>
      <c r="D226" s="8" t="s">
        <v>947</v>
      </c>
      <c r="E226" s="8" t="s">
        <v>472</v>
      </c>
      <c r="F226" s="8" t="s">
        <v>641</v>
      </c>
      <c r="G226" s="8" t="s">
        <v>444</v>
      </c>
      <c r="H226" s="8">
        <v>0</v>
      </c>
      <c r="I226" s="56">
        <v>1</v>
      </c>
      <c r="J226" s="56">
        <v>1</v>
      </c>
      <c r="K226" s="56">
        <v>1</v>
      </c>
      <c r="L226" s="36">
        <v>0</v>
      </c>
      <c r="M226" s="36" t="s">
        <v>446</v>
      </c>
      <c r="N226" s="56">
        <v>1</v>
      </c>
      <c r="O226" s="56" t="s">
        <v>447</v>
      </c>
      <c r="P226" s="36">
        <v>0</v>
      </c>
      <c r="Q226" s="36" t="s">
        <v>448</v>
      </c>
    </row>
    <row r="227" spans="2:17" ht="24" x14ac:dyDescent="0.25">
      <c r="B227" s="8" t="s">
        <v>948</v>
      </c>
      <c r="C227" s="8" t="s">
        <v>361</v>
      </c>
      <c r="D227" s="8" t="s">
        <v>949</v>
      </c>
      <c r="E227" s="8" t="s">
        <v>472</v>
      </c>
      <c r="F227" s="8" t="s">
        <v>641</v>
      </c>
      <c r="G227" s="8" t="s">
        <v>444</v>
      </c>
      <c r="H227" s="8">
        <v>0</v>
      </c>
      <c r="I227" s="56">
        <v>1</v>
      </c>
      <c r="J227" s="56">
        <v>1</v>
      </c>
      <c r="K227" s="56">
        <v>1</v>
      </c>
      <c r="L227" s="36">
        <v>0</v>
      </c>
      <c r="M227" s="36" t="s">
        <v>446</v>
      </c>
      <c r="N227" s="56">
        <v>1</v>
      </c>
      <c r="O227" s="56" t="s">
        <v>447</v>
      </c>
      <c r="P227" s="36">
        <v>0</v>
      </c>
      <c r="Q227" s="36" t="s">
        <v>448</v>
      </c>
    </row>
    <row r="228" spans="2:17" ht="24" x14ac:dyDescent="0.25">
      <c r="B228" s="8" t="s">
        <v>950</v>
      </c>
      <c r="C228" s="8" t="s">
        <v>361</v>
      </c>
      <c r="D228" s="8" t="s">
        <v>951</v>
      </c>
      <c r="E228" s="8" t="s">
        <v>472</v>
      </c>
      <c r="F228" s="8" t="s">
        <v>641</v>
      </c>
      <c r="G228" s="8" t="s">
        <v>444</v>
      </c>
      <c r="H228" s="8">
        <v>0</v>
      </c>
      <c r="I228" s="56">
        <v>1</v>
      </c>
      <c r="J228" s="56">
        <v>1</v>
      </c>
      <c r="K228" s="56">
        <v>1</v>
      </c>
      <c r="L228" s="36">
        <v>0</v>
      </c>
      <c r="M228" s="36" t="s">
        <v>446</v>
      </c>
      <c r="N228" s="56">
        <v>1</v>
      </c>
      <c r="O228" s="56" t="s">
        <v>447</v>
      </c>
      <c r="P228" s="36">
        <v>0</v>
      </c>
      <c r="Q228" s="36" t="s">
        <v>448</v>
      </c>
    </row>
    <row r="229" spans="2:17" ht="24" x14ac:dyDescent="0.25">
      <c r="B229" s="8" t="s">
        <v>952</v>
      </c>
      <c r="C229" s="8" t="s">
        <v>361</v>
      </c>
      <c r="D229" s="8" t="s">
        <v>953</v>
      </c>
      <c r="E229" s="8" t="s">
        <v>472</v>
      </c>
      <c r="F229" s="8" t="s">
        <v>641</v>
      </c>
      <c r="G229" s="8" t="s">
        <v>444</v>
      </c>
      <c r="H229" s="8">
        <v>0</v>
      </c>
      <c r="I229" s="56">
        <v>1</v>
      </c>
      <c r="J229" s="56">
        <v>1</v>
      </c>
      <c r="K229" s="56">
        <v>1</v>
      </c>
      <c r="L229" s="36">
        <v>0</v>
      </c>
      <c r="M229" s="36" t="s">
        <v>446</v>
      </c>
      <c r="N229" s="56">
        <v>1</v>
      </c>
      <c r="O229" s="56" t="s">
        <v>447</v>
      </c>
      <c r="P229" s="36">
        <v>0</v>
      </c>
      <c r="Q229" s="36" t="s">
        <v>448</v>
      </c>
    </row>
    <row r="230" spans="2:17" ht="24" x14ac:dyDescent="0.25">
      <c r="B230" s="8" t="s">
        <v>954</v>
      </c>
      <c r="C230" s="8" t="s">
        <v>361</v>
      </c>
      <c r="D230" s="8" t="s">
        <v>955</v>
      </c>
      <c r="E230" s="8" t="s">
        <v>472</v>
      </c>
      <c r="F230" s="8" t="s">
        <v>641</v>
      </c>
      <c r="G230" s="8" t="s">
        <v>444</v>
      </c>
      <c r="H230" s="8">
        <v>0</v>
      </c>
      <c r="I230" s="56">
        <v>1</v>
      </c>
      <c r="J230" s="56">
        <v>1</v>
      </c>
      <c r="K230" s="56">
        <v>1</v>
      </c>
      <c r="L230" s="36">
        <v>0</v>
      </c>
      <c r="M230" s="36" t="s">
        <v>446</v>
      </c>
      <c r="N230" s="56">
        <v>1</v>
      </c>
      <c r="O230" s="56" t="s">
        <v>447</v>
      </c>
      <c r="P230" s="36">
        <v>0</v>
      </c>
      <c r="Q230" s="36" t="s">
        <v>448</v>
      </c>
    </row>
    <row r="231" spans="2:17" ht="24" x14ac:dyDescent="0.25">
      <c r="B231" s="8" t="s">
        <v>956</v>
      </c>
      <c r="C231" s="8" t="s">
        <v>361</v>
      </c>
      <c r="D231" s="8" t="s">
        <v>957</v>
      </c>
      <c r="E231" s="8" t="s">
        <v>472</v>
      </c>
      <c r="F231" s="8" t="s">
        <v>641</v>
      </c>
      <c r="G231" s="8" t="s">
        <v>444</v>
      </c>
      <c r="H231" s="8">
        <v>0</v>
      </c>
      <c r="I231" s="56">
        <v>1</v>
      </c>
      <c r="J231" s="56">
        <v>1</v>
      </c>
      <c r="K231" s="56">
        <v>1</v>
      </c>
      <c r="L231" s="36">
        <v>0</v>
      </c>
      <c r="M231" s="36" t="s">
        <v>446</v>
      </c>
      <c r="N231" s="56">
        <v>1</v>
      </c>
      <c r="O231" s="56" t="s">
        <v>447</v>
      </c>
      <c r="P231" s="36">
        <v>0</v>
      </c>
      <c r="Q231" s="36" t="s">
        <v>448</v>
      </c>
    </row>
    <row r="232" spans="2:17" ht="24" x14ac:dyDescent="0.25">
      <c r="B232" s="8" t="s">
        <v>958</v>
      </c>
      <c r="C232" s="8" t="s">
        <v>361</v>
      </c>
      <c r="D232" s="8" t="s">
        <v>959</v>
      </c>
      <c r="E232" s="8" t="s">
        <v>472</v>
      </c>
      <c r="F232" s="8" t="s">
        <v>641</v>
      </c>
      <c r="G232" s="8" t="s">
        <v>444</v>
      </c>
      <c r="H232" s="8">
        <v>0</v>
      </c>
      <c r="I232" s="56">
        <v>1</v>
      </c>
      <c r="J232" s="56">
        <v>1</v>
      </c>
      <c r="K232" s="56">
        <v>1</v>
      </c>
      <c r="L232" s="36">
        <v>0</v>
      </c>
      <c r="M232" s="36" t="s">
        <v>446</v>
      </c>
      <c r="N232" s="56">
        <v>1</v>
      </c>
      <c r="O232" s="56" t="s">
        <v>447</v>
      </c>
      <c r="P232" s="36">
        <v>0</v>
      </c>
      <c r="Q232" s="36" t="s">
        <v>448</v>
      </c>
    </row>
    <row r="233" spans="2:17" ht="24" x14ac:dyDescent="0.25">
      <c r="B233" s="8" t="s">
        <v>960</v>
      </c>
      <c r="C233" s="8" t="s">
        <v>361</v>
      </c>
      <c r="D233" s="8" t="s">
        <v>961</v>
      </c>
      <c r="E233" s="8" t="s">
        <v>467</v>
      </c>
      <c r="F233" s="8" t="s">
        <v>834</v>
      </c>
      <c r="G233" s="8" t="s">
        <v>444</v>
      </c>
      <c r="H233" s="8">
        <v>0</v>
      </c>
      <c r="I233" s="56">
        <v>1</v>
      </c>
      <c r="J233" s="56">
        <v>1</v>
      </c>
      <c r="K233" s="56">
        <v>1</v>
      </c>
      <c r="L233" s="36">
        <v>0</v>
      </c>
      <c r="M233" s="36" t="s">
        <v>446</v>
      </c>
      <c r="N233" s="56">
        <v>1</v>
      </c>
      <c r="O233" s="56" t="s">
        <v>447</v>
      </c>
      <c r="P233" s="36">
        <v>0</v>
      </c>
      <c r="Q233" s="36" t="s">
        <v>448</v>
      </c>
    </row>
    <row r="234" spans="2:17" ht="24" x14ac:dyDescent="0.25">
      <c r="B234" s="8" t="s">
        <v>962</v>
      </c>
      <c r="C234" s="8" t="s">
        <v>361</v>
      </c>
      <c r="D234" s="8" t="s">
        <v>963</v>
      </c>
      <c r="E234" s="8" t="s">
        <v>472</v>
      </c>
      <c r="F234" s="8" t="s">
        <v>641</v>
      </c>
      <c r="G234" s="8" t="s">
        <v>444</v>
      </c>
      <c r="H234" s="8">
        <v>0</v>
      </c>
      <c r="I234" s="56">
        <v>1</v>
      </c>
      <c r="J234" s="56">
        <v>1</v>
      </c>
      <c r="K234" s="56">
        <v>1</v>
      </c>
      <c r="L234" s="36">
        <v>0</v>
      </c>
      <c r="M234" s="36" t="s">
        <v>446</v>
      </c>
      <c r="N234" s="56">
        <v>1</v>
      </c>
      <c r="O234" s="56" t="s">
        <v>447</v>
      </c>
      <c r="P234" s="36">
        <v>0</v>
      </c>
      <c r="Q234" s="36" t="s">
        <v>448</v>
      </c>
    </row>
    <row r="235" spans="2:17" ht="24" x14ac:dyDescent="0.25">
      <c r="B235" s="8" t="s">
        <v>964</v>
      </c>
      <c r="C235" s="8" t="s">
        <v>361</v>
      </c>
      <c r="D235" s="8" t="s">
        <v>965</v>
      </c>
      <c r="E235" s="8" t="s">
        <v>472</v>
      </c>
      <c r="F235" s="8" t="s">
        <v>641</v>
      </c>
      <c r="G235" s="8" t="s">
        <v>444</v>
      </c>
      <c r="H235" s="8">
        <v>0</v>
      </c>
      <c r="I235" s="56">
        <v>1</v>
      </c>
      <c r="J235" s="56">
        <v>1</v>
      </c>
      <c r="K235" s="56">
        <v>1</v>
      </c>
      <c r="L235" s="36">
        <v>0</v>
      </c>
      <c r="M235" s="36" t="s">
        <v>446</v>
      </c>
      <c r="N235" s="56">
        <v>1</v>
      </c>
      <c r="O235" s="56" t="s">
        <v>447</v>
      </c>
      <c r="P235" s="36">
        <v>0</v>
      </c>
      <c r="Q235" s="36" t="s">
        <v>448</v>
      </c>
    </row>
    <row r="236" spans="2:17" ht="36" x14ac:dyDescent="0.25">
      <c r="B236" s="8" t="s">
        <v>966</v>
      </c>
      <c r="C236" s="8" t="s">
        <v>620</v>
      </c>
      <c r="D236" s="8" t="s">
        <v>967</v>
      </c>
      <c r="E236" s="8" t="s">
        <v>467</v>
      </c>
      <c r="F236" s="8" t="s">
        <v>622</v>
      </c>
      <c r="G236" s="8" t="s">
        <v>444</v>
      </c>
      <c r="H236" s="8">
        <v>0</v>
      </c>
      <c r="I236" s="56">
        <v>0.45750099999999999</v>
      </c>
      <c r="J236" s="56">
        <v>1</v>
      </c>
      <c r="K236" s="56">
        <v>1</v>
      </c>
      <c r="L236" s="36">
        <v>0</v>
      </c>
      <c r="M236" s="36" t="s">
        <v>462</v>
      </c>
      <c r="N236" s="56">
        <v>0.61</v>
      </c>
      <c r="O236" s="56" t="s">
        <v>447</v>
      </c>
      <c r="P236" s="36">
        <v>0</v>
      </c>
      <c r="Q236" s="36" t="s">
        <v>469</v>
      </c>
    </row>
    <row r="237" spans="2:17" ht="36" x14ac:dyDescent="0.25">
      <c r="B237" s="8" t="s">
        <v>968</v>
      </c>
      <c r="C237" s="8" t="s">
        <v>465</v>
      </c>
      <c r="D237" s="8" t="s">
        <v>969</v>
      </c>
      <c r="E237" s="8" t="s">
        <v>467</v>
      </c>
      <c r="F237" s="8" t="s">
        <v>468</v>
      </c>
      <c r="G237" s="8" t="s">
        <v>444</v>
      </c>
      <c r="H237" s="8">
        <v>0</v>
      </c>
      <c r="I237" s="56">
        <v>0.74999899999999997</v>
      </c>
      <c r="J237" s="56">
        <v>0.74999899999999997</v>
      </c>
      <c r="K237" s="56">
        <v>1</v>
      </c>
      <c r="L237" s="36">
        <v>0</v>
      </c>
      <c r="M237" s="36" t="s">
        <v>446</v>
      </c>
      <c r="N237" s="56">
        <v>0.74999899999999997</v>
      </c>
      <c r="O237" s="56" t="s">
        <v>447</v>
      </c>
      <c r="P237" s="36">
        <v>0</v>
      </c>
      <c r="Q237" s="36" t="s">
        <v>469</v>
      </c>
    </row>
    <row r="238" spans="2:17" ht="36" x14ac:dyDescent="0.25">
      <c r="B238" s="8" t="s">
        <v>970</v>
      </c>
      <c r="C238" s="8" t="s">
        <v>465</v>
      </c>
      <c r="D238" s="8" t="s">
        <v>971</v>
      </c>
      <c r="E238" s="8" t="s">
        <v>467</v>
      </c>
      <c r="F238" s="8" t="s">
        <v>468</v>
      </c>
      <c r="G238" s="8" t="s">
        <v>444</v>
      </c>
      <c r="H238" s="8">
        <v>0</v>
      </c>
      <c r="I238" s="56">
        <v>0.74999899999999997</v>
      </c>
      <c r="J238" s="56">
        <v>0.74999899999999997</v>
      </c>
      <c r="K238" s="56">
        <v>1</v>
      </c>
      <c r="L238" s="36">
        <v>0</v>
      </c>
      <c r="M238" s="36" t="s">
        <v>446</v>
      </c>
      <c r="N238" s="56">
        <v>0.74999899999999997</v>
      </c>
      <c r="O238" s="56" t="s">
        <v>447</v>
      </c>
      <c r="P238" s="36">
        <v>0</v>
      </c>
      <c r="Q238" s="36" t="s">
        <v>469</v>
      </c>
    </row>
    <row r="239" spans="2:17" ht="24" x14ac:dyDescent="0.25">
      <c r="B239" s="8" t="s">
        <v>972</v>
      </c>
      <c r="C239" s="8" t="s">
        <v>465</v>
      </c>
      <c r="D239" s="8" t="s">
        <v>973</v>
      </c>
      <c r="E239" s="8" t="s">
        <v>467</v>
      </c>
      <c r="F239" s="8" t="s">
        <v>497</v>
      </c>
      <c r="G239" s="8" t="s">
        <v>444</v>
      </c>
      <c r="H239" s="8">
        <v>0</v>
      </c>
      <c r="I239" s="56">
        <v>0.74999899999999997</v>
      </c>
      <c r="J239" s="56">
        <v>0.74999899999999997</v>
      </c>
      <c r="K239" s="56">
        <v>1</v>
      </c>
      <c r="L239" s="36">
        <v>0</v>
      </c>
      <c r="M239" s="36" t="s">
        <v>446</v>
      </c>
      <c r="N239" s="56">
        <v>0.74999899999999997</v>
      </c>
      <c r="O239" s="56" t="s">
        <v>447</v>
      </c>
      <c r="P239" s="36">
        <v>0</v>
      </c>
      <c r="Q239" s="36" t="s">
        <v>469</v>
      </c>
    </row>
    <row r="240" spans="2:17" ht="60" x14ac:dyDescent="0.25">
      <c r="B240" s="8" t="s">
        <v>974</v>
      </c>
      <c r="C240" s="8" t="s">
        <v>501</v>
      </c>
      <c r="D240" s="8" t="s">
        <v>975</v>
      </c>
      <c r="E240" s="8" t="s">
        <v>467</v>
      </c>
      <c r="F240" s="8" t="s">
        <v>922</v>
      </c>
      <c r="G240" s="8" t="s">
        <v>444</v>
      </c>
      <c r="H240" s="8">
        <v>0</v>
      </c>
      <c r="I240" s="56">
        <v>0.45750099999999999</v>
      </c>
      <c r="J240" s="56">
        <v>1</v>
      </c>
      <c r="K240" s="56">
        <v>1</v>
      </c>
      <c r="L240" s="36">
        <v>0</v>
      </c>
      <c r="M240" s="36" t="s">
        <v>462</v>
      </c>
      <c r="N240" s="56">
        <v>0.61</v>
      </c>
      <c r="O240" s="56" t="s">
        <v>447</v>
      </c>
      <c r="P240" s="36">
        <v>0</v>
      </c>
      <c r="Q240" s="36" t="s">
        <v>469</v>
      </c>
    </row>
    <row r="241" spans="2:17" ht="24" x14ac:dyDescent="0.25">
      <c r="B241" s="8" t="s">
        <v>976</v>
      </c>
      <c r="C241" s="8" t="s">
        <v>465</v>
      </c>
      <c r="D241" s="8" t="s">
        <v>977</v>
      </c>
      <c r="E241" s="8" t="s">
        <v>467</v>
      </c>
      <c r="F241" s="8" t="s">
        <v>497</v>
      </c>
      <c r="G241" s="8" t="s">
        <v>444</v>
      </c>
      <c r="H241" s="8">
        <v>0</v>
      </c>
      <c r="I241" s="56">
        <v>0.74999899999999997</v>
      </c>
      <c r="J241" s="56">
        <v>1</v>
      </c>
      <c r="K241" s="56">
        <v>1</v>
      </c>
      <c r="L241" s="36">
        <v>0</v>
      </c>
      <c r="M241" s="36" t="s">
        <v>446</v>
      </c>
      <c r="N241" s="56">
        <v>1</v>
      </c>
      <c r="O241" s="56" t="s">
        <v>447</v>
      </c>
      <c r="P241" s="36">
        <v>0</v>
      </c>
      <c r="Q241" s="36" t="s">
        <v>448</v>
      </c>
    </row>
    <row r="242" spans="2:17" ht="24" x14ac:dyDescent="0.25">
      <c r="B242" s="8" t="s">
        <v>978</v>
      </c>
      <c r="C242" s="8" t="s">
        <v>465</v>
      </c>
      <c r="D242" s="8" t="s">
        <v>979</v>
      </c>
      <c r="E242" s="8" t="s">
        <v>467</v>
      </c>
      <c r="F242" s="8" t="s">
        <v>497</v>
      </c>
      <c r="G242" s="8" t="s">
        <v>444</v>
      </c>
      <c r="H242" s="8">
        <v>0</v>
      </c>
      <c r="I242" s="56">
        <v>0.74999899999999997</v>
      </c>
      <c r="J242" s="56">
        <v>1</v>
      </c>
      <c r="K242" s="56">
        <v>1</v>
      </c>
      <c r="L242" s="36">
        <v>0</v>
      </c>
      <c r="M242" s="36" t="s">
        <v>446</v>
      </c>
      <c r="N242" s="56">
        <v>1</v>
      </c>
      <c r="O242" s="56" t="s">
        <v>447</v>
      </c>
      <c r="P242" s="36">
        <v>0</v>
      </c>
      <c r="Q242" s="36" t="s">
        <v>448</v>
      </c>
    </row>
    <row r="243" spans="2:17" ht="36" x14ac:dyDescent="0.25">
      <c r="B243" s="8" t="s">
        <v>980</v>
      </c>
      <c r="C243" s="8" t="s">
        <v>362</v>
      </c>
      <c r="D243" s="8" t="s">
        <v>981</v>
      </c>
      <c r="E243" s="8" t="s">
        <v>459</v>
      </c>
      <c r="F243" s="8" t="s">
        <v>454</v>
      </c>
      <c r="G243" s="8" t="s">
        <v>444</v>
      </c>
      <c r="H243" s="8">
        <v>0</v>
      </c>
      <c r="I243" s="56">
        <v>1</v>
      </c>
      <c r="J243" s="56">
        <v>1</v>
      </c>
      <c r="K243" s="56">
        <v>1</v>
      </c>
      <c r="L243" s="36">
        <v>0</v>
      </c>
      <c r="M243" s="36" t="s">
        <v>446</v>
      </c>
      <c r="N243" s="56">
        <v>1</v>
      </c>
      <c r="O243" s="56" t="s">
        <v>447</v>
      </c>
      <c r="P243" s="36">
        <v>0</v>
      </c>
      <c r="Q243" s="36" t="s">
        <v>448</v>
      </c>
    </row>
    <row r="244" spans="2:17" ht="36" x14ac:dyDescent="0.25">
      <c r="B244" s="8" t="s">
        <v>982</v>
      </c>
      <c r="C244" s="8" t="s">
        <v>362</v>
      </c>
      <c r="D244" s="8" t="s">
        <v>983</v>
      </c>
      <c r="E244" s="8" t="s">
        <v>472</v>
      </c>
      <c r="F244" s="8" t="s">
        <v>454</v>
      </c>
      <c r="G244" s="8" t="s">
        <v>444</v>
      </c>
      <c r="H244" s="8">
        <v>0</v>
      </c>
      <c r="I244" s="56">
        <v>1</v>
      </c>
      <c r="J244" s="56">
        <v>1</v>
      </c>
      <c r="K244" s="56">
        <v>1</v>
      </c>
      <c r="L244" s="36">
        <v>0</v>
      </c>
      <c r="M244" s="36" t="s">
        <v>446</v>
      </c>
      <c r="N244" s="56">
        <v>1</v>
      </c>
      <c r="O244" s="56" t="s">
        <v>447</v>
      </c>
      <c r="P244" s="36">
        <v>0</v>
      </c>
      <c r="Q244" s="36" t="s">
        <v>448</v>
      </c>
    </row>
    <row r="245" spans="2:17" ht="36" x14ac:dyDescent="0.25">
      <c r="B245" s="8" t="s">
        <v>984</v>
      </c>
      <c r="C245" s="8" t="s">
        <v>362</v>
      </c>
      <c r="D245" s="8" t="s">
        <v>985</v>
      </c>
      <c r="E245" s="8" t="s">
        <v>467</v>
      </c>
      <c r="F245" s="8" t="s">
        <v>454</v>
      </c>
      <c r="G245" s="8" t="s">
        <v>444</v>
      </c>
      <c r="H245" s="8">
        <v>0</v>
      </c>
      <c r="I245" s="56">
        <v>1</v>
      </c>
      <c r="J245" s="56">
        <v>1</v>
      </c>
      <c r="K245" s="56">
        <v>1</v>
      </c>
      <c r="L245" s="36">
        <v>0</v>
      </c>
      <c r="M245" s="36" t="s">
        <v>446</v>
      </c>
      <c r="N245" s="56">
        <v>1</v>
      </c>
      <c r="O245" s="56" t="s">
        <v>447</v>
      </c>
      <c r="P245" s="36">
        <v>0</v>
      </c>
      <c r="Q245" s="36" t="s">
        <v>448</v>
      </c>
    </row>
    <row r="246" spans="2:17" ht="36" x14ac:dyDescent="0.25">
      <c r="B246" s="8" t="s">
        <v>986</v>
      </c>
      <c r="C246" s="8" t="s">
        <v>362</v>
      </c>
      <c r="D246" s="8" t="s">
        <v>987</v>
      </c>
      <c r="E246" s="8" t="s">
        <v>467</v>
      </c>
      <c r="F246" s="8" t="s">
        <v>454</v>
      </c>
      <c r="G246" s="8" t="s">
        <v>444</v>
      </c>
      <c r="H246" s="8">
        <v>0</v>
      </c>
      <c r="I246" s="56">
        <v>1</v>
      </c>
      <c r="J246" s="56">
        <v>1</v>
      </c>
      <c r="K246" s="56">
        <v>1</v>
      </c>
      <c r="L246" s="36">
        <v>0</v>
      </c>
      <c r="M246" s="36" t="s">
        <v>446</v>
      </c>
      <c r="N246" s="56">
        <v>1</v>
      </c>
      <c r="O246" s="56" t="s">
        <v>447</v>
      </c>
      <c r="P246" s="36">
        <v>0</v>
      </c>
      <c r="Q246" s="36" t="s">
        <v>448</v>
      </c>
    </row>
    <row r="247" spans="2:17" ht="24" x14ac:dyDescent="0.25">
      <c r="B247" s="8" t="s">
        <v>988</v>
      </c>
      <c r="C247" s="8" t="s">
        <v>465</v>
      </c>
      <c r="D247" s="8" t="s">
        <v>989</v>
      </c>
      <c r="E247" s="8" t="s">
        <v>467</v>
      </c>
      <c r="F247" s="8" t="s">
        <v>497</v>
      </c>
      <c r="G247" s="8" t="s">
        <v>444</v>
      </c>
      <c r="H247" s="8">
        <v>0</v>
      </c>
      <c r="I247" s="56">
        <v>0.74999899999999997</v>
      </c>
      <c r="J247" s="56">
        <v>1</v>
      </c>
      <c r="K247" s="56">
        <v>1</v>
      </c>
      <c r="L247" s="36">
        <v>0</v>
      </c>
      <c r="M247" s="36" t="s">
        <v>446</v>
      </c>
      <c r="N247" s="56">
        <v>1</v>
      </c>
      <c r="O247" s="56" t="s">
        <v>447</v>
      </c>
      <c r="P247" s="36">
        <v>0</v>
      </c>
      <c r="Q247" s="36" t="s">
        <v>448</v>
      </c>
    </row>
    <row r="248" spans="2:17" ht="36" x14ac:dyDescent="0.25">
      <c r="B248" s="8" t="s">
        <v>990</v>
      </c>
      <c r="C248" s="8" t="s">
        <v>465</v>
      </c>
      <c r="D248" s="8" t="s">
        <v>991</v>
      </c>
      <c r="E248" s="8" t="s">
        <v>467</v>
      </c>
      <c r="F248" s="8" t="s">
        <v>523</v>
      </c>
      <c r="G248" s="8" t="s">
        <v>444</v>
      </c>
      <c r="H248" s="8">
        <v>0</v>
      </c>
      <c r="I248" s="56">
        <v>0.264706</v>
      </c>
      <c r="J248" s="56">
        <v>0.264706</v>
      </c>
      <c r="K248" s="56">
        <v>0.352941</v>
      </c>
      <c r="L248" s="36">
        <v>0</v>
      </c>
      <c r="M248" s="36" t="s">
        <v>462</v>
      </c>
      <c r="N248" s="56">
        <v>0.264706</v>
      </c>
      <c r="O248" s="56" t="s">
        <v>447</v>
      </c>
      <c r="P248" s="36">
        <v>0</v>
      </c>
      <c r="Q248" s="36" t="s">
        <v>469</v>
      </c>
    </row>
    <row r="249" spans="2:17" ht="36" x14ac:dyDescent="0.25">
      <c r="B249" s="8" t="s">
        <v>992</v>
      </c>
      <c r="C249" s="8" t="s">
        <v>465</v>
      </c>
      <c r="D249" s="8" t="s">
        <v>993</v>
      </c>
      <c r="E249" s="8" t="s">
        <v>467</v>
      </c>
      <c r="F249" s="8" t="s">
        <v>523</v>
      </c>
      <c r="G249" s="8" t="s">
        <v>444</v>
      </c>
      <c r="H249" s="8">
        <v>0</v>
      </c>
      <c r="I249" s="56">
        <v>0.45750099999999999</v>
      </c>
      <c r="J249" s="56">
        <v>1</v>
      </c>
      <c r="K249" s="56">
        <v>1</v>
      </c>
      <c r="L249" s="36">
        <v>0</v>
      </c>
      <c r="M249" s="36" t="s">
        <v>462</v>
      </c>
      <c r="N249" s="56">
        <v>0.61</v>
      </c>
      <c r="O249" s="56" t="s">
        <v>447</v>
      </c>
      <c r="P249" s="36">
        <v>0</v>
      </c>
      <c r="Q249" s="36" t="s">
        <v>469</v>
      </c>
    </row>
    <row r="250" spans="2:17" ht="24" x14ac:dyDescent="0.25">
      <c r="B250" s="8" t="s">
        <v>994</v>
      </c>
      <c r="C250" s="8" t="s">
        <v>465</v>
      </c>
      <c r="D250" s="8" t="s">
        <v>995</v>
      </c>
      <c r="E250" s="8" t="s">
        <v>467</v>
      </c>
      <c r="F250" s="8" t="s">
        <v>497</v>
      </c>
      <c r="G250" s="8" t="s">
        <v>444</v>
      </c>
      <c r="H250" s="8">
        <v>0</v>
      </c>
      <c r="I250" s="56">
        <v>0.74999899999999997</v>
      </c>
      <c r="J250" s="56">
        <v>1</v>
      </c>
      <c r="K250" s="56">
        <v>1</v>
      </c>
      <c r="L250" s="36">
        <v>0</v>
      </c>
      <c r="M250" s="36" t="s">
        <v>446</v>
      </c>
      <c r="N250" s="56">
        <v>1</v>
      </c>
      <c r="O250" s="56" t="s">
        <v>447</v>
      </c>
      <c r="P250" s="36">
        <v>0</v>
      </c>
      <c r="Q250" s="36" t="s">
        <v>448</v>
      </c>
    </row>
    <row r="251" spans="2:17" ht="24" x14ac:dyDescent="0.25">
      <c r="B251" s="8" t="s">
        <v>996</v>
      </c>
      <c r="C251" s="8" t="s">
        <v>465</v>
      </c>
      <c r="D251" s="8" t="s">
        <v>997</v>
      </c>
      <c r="E251" s="8" t="s">
        <v>467</v>
      </c>
      <c r="F251" s="8" t="s">
        <v>497</v>
      </c>
      <c r="G251" s="8" t="s">
        <v>444</v>
      </c>
      <c r="H251" s="8">
        <v>0</v>
      </c>
      <c r="I251" s="56">
        <v>0.74999899999999997</v>
      </c>
      <c r="J251" s="56">
        <v>1</v>
      </c>
      <c r="K251" s="56">
        <v>1</v>
      </c>
      <c r="L251" s="36">
        <v>0</v>
      </c>
      <c r="M251" s="36" t="s">
        <v>446</v>
      </c>
      <c r="N251" s="56">
        <v>1</v>
      </c>
      <c r="O251" s="56" t="s">
        <v>447</v>
      </c>
      <c r="P251" s="36">
        <v>0</v>
      </c>
      <c r="Q251" s="36" t="s">
        <v>448</v>
      </c>
    </row>
    <row r="252" spans="2:17" ht="24" x14ac:dyDescent="0.25">
      <c r="B252" s="8" t="s">
        <v>998</v>
      </c>
      <c r="C252" s="8" t="s">
        <v>465</v>
      </c>
      <c r="D252" s="8" t="s">
        <v>999</v>
      </c>
      <c r="E252" s="8" t="s">
        <v>467</v>
      </c>
      <c r="F252" s="8" t="s">
        <v>497</v>
      </c>
      <c r="G252" s="8" t="s">
        <v>444</v>
      </c>
      <c r="H252" s="8">
        <v>0</v>
      </c>
      <c r="I252" s="56">
        <v>0.74999899999999997</v>
      </c>
      <c r="J252" s="56">
        <v>1</v>
      </c>
      <c r="K252" s="56">
        <v>1</v>
      </c>
      <c r="L252" s="36">
        <v>0</v>
      </c>
      <c r="M252" s="36" t="s">
        <v>446</v>
      </c>
      <c r="N252" s="56">
        <v>1</v>
      </c>
      <c r="O252" s="56" t="s">
        <v>447</v>
      </c>
      <c r="P252" s="36">
        <v>0</v>
      </c>
      <c r="Q252" s="36" t="s">
        <v>448</v>
      </c>
    </row>
    <row r="253" spans="2:17" ht="24" x14ac:dyDescent="0.25">
      <c r="B253" s="8" t="s">
        <v>1000</v>
      </c>
      <c r="C253" s="8" t="s">
        <v>465</v>
      </c>
      <c r="D253" s="8" t="s">
        <v>1001</v>
      </c>
      <c r="E253" s="8" t="s">
        <v>467</v>
      </c>
      <c r="F253" s="8" t="s">
        <v>497</v>
      </c>
      <c r="G253" s="8" t="s">
        <v>444</v>
      </c>
      <c r="H253" s="8">
        <v>0</v>
      </c>
      <c r="I253" s="56">
        <v>0.74999899999999997</v>
      </c>
      <c r="J253" s="56">
        <v>1</v>
      </c>
      <c r="K253" s="56">
        <v>1</v>
      </c>
      <c r="L253" s="36">
        <v>0</v>
      </c>
      <c r="M253" s="36" t="s">
        <v>446</v>
      </c>
      <c r="N253" s="56">
        <v>1</v>
      </c>
      <c r="O253" s="56" t="s">
        <v>447</v>
      </c>
      <c r="P253" s="36">
        <v>0</v>
      </c>
      <c r="Q253" s="36" t="s">
        <v>448</v>
      </c>
    </row>
    <row r="254" spans="2:17" ht="36" x14ac:dyDescent="0.25">
      <c r="B254" s="8" t="s">
        <v>1002</v>
      </c>
      <c r="C254" s="8" t="s">
        <v>465</v>
      </c>
      <c r="D254" s="8" t="s">
        <v>1003</v>
      </c>
      <c r="E254" s="8" t="s">
        <v>467</v>
      </c>
      <c r="F254" s="8" t="s">
        <v>701</v>
      </c>
      <c r="G254" s="8" t="s">
        <v>444</v>
      </c>
      <c r="H254" s="8">
        <v>0</v>
      </c>
      <c r="I254" s="56">
        <v>0.66730999999999996</v>
      </c>
      <c r="J254" s="56">
        <v>1</v>
      </c>
      <c r="K254" s="56">
        <v>0.79487200000000002</v>
      </c>
      <c r="L254" s="36">
        <v>0</v>
      </c>
      <c r="M254" s="36" t="s">
        <v>446</v>
      </c>
      <c r="N254" s="56">
        <v>1</v>
      </c>
      <c r="O254" s="56" t="s">
        <v>447</v>
      </c>
      <c r="P254" s="36">
        <v>0</v>
      </c>
      <c r="Q254" s="36" t="s">
        <v>448</v>
      </c>
    </row>
    <row r="255" spans="2:17" ht="48" x14ac:dyDescent="0.25">
      <c r="B255" s="8" t="s">
        <v>1004</v>
      </c>
      <c r="C255" s="8" t="s">
        <v>586</v>
      </c>
      <c r="D255" s="8" t="s">
        <v>1005</v>
      </c>
      <c r="E255" s="8" t="s">
        <v>467</v>
      </c>
      <c r="F255" s="8" t="s">
        <v>588</v>
      </c>
      <c r="G255" s="8" t="s">
        <v>444</v>
      </c>
      <c r="H255" s="8">
        <v>0</v>
      </c>
      <c r="I255" s="56">
        <v>0.74999899999999997</v>
      </c>
      <c r="J255" s="56">
        <v>1</v>
      </c>
      <c r="K255" s="56">
        <v>1</v>
      </c>
      <c r="L255" s="36">
        <v>0</v>
      </c>
      <c r="M255" s="36" t="s">
        <v>446</v>
      </c>
      <c r="N255" s="56">
        <v>1</v>
      </c>
      <c r="O255" s="56" t="s">
        <v>447</v>
      </c>
      <c r="P255" s="36">
        <v>0</v>
      </c>
      <c r="Q255" s="36" t="s">
        <v>448</v>
      </c>
    </row>
    <row r="256" spans="2:17" ht="24" x14ac:dyDescent="0.25">
      <c r="B256" s="8" t="s">
        <v>1006</v>
      </c>
      <c r="C256" s="8" t="s">
        <v>1007</v>
      </c>
      <c r="D256" s="8" t="s">
        <v>1008</v>
      </c>
      <c r="E256" s="8" t="s">
        <v>467</v>
      </c>
      <c r="F256" s="8" t="s">
        <v>588</v>
      </c>
      <c r="G256" s="8" t="s">
        <v>444</v>
      </c>
      <c r="H256" s="8">
        <v>0</v>
      </c>
      <c r="I256" s="56">
        <v>0.46650999999999998</v>
      </c>
      <c r="J256" s="56">
        <v>1</v>
      </c>
      <c r="K256" s="56">
        <v>1</v>
      </c>
      <c r="L256" s="36">
        <v>0</v>
      </c>
      <c r="M256" s="36" t="s">
        <v>462</v>
      </c>
      <c r="N256" s="56">
        <v>0.61</v>
      </c>
      <c r="O256" s="56" t="s">
        <v>447</v>
      </c>
      <c r="P256" s="36">
        <v>0</v>
      </c>
      <c r="Q256" s="36" t="s">
        <v>469</v>
      </c>
    </row>
    <row r="257" spans="2:17" ht="24" x14ac:dyDescent="0.25">
      <c r="B257" s="8" t="s">
        <v>1009</v>
      </c>
      <c r="C257" s="8" t="s">
        <v>586</v>
      </c>
      <c r="D257" s="8" t="s">
        <v>1010</v>
      </c>
      <c r="E257" s="8" t="s">
        <v>467</v>
      </c>
      <c r="F257" s="8" t="s">
        <v>588</v>
      </c>
      <c r="G257" s="8" t="s">
        <v>444</v>
      </c>
      <c r="H257" s="8">
        <v>0</v>
      </c>
      <c r="I257" s="56">
        <v>0.47505000000000003</v>
      </c>
      <c r="J257" s="56">
        <v>1</v>
      </c>
      <c r="K257" s="56">
        <v>0.63339999999999996</v>
      </c>
      <c r="L257" s="36">
        <v>0</v>
      </c>
      <c r="M257" s="36" t="s">
        <v>462</v>
      </c>
      <c r="N257" s="56">
        <v>0.61</v>
      </c>
      <c r="O257" s="56" t="s">
        <v>447</v>
      </c>
      <c r="P257" s="36">
        <v>0</v>
      </c>
      <c r="Q257" s="36" t="s">
        <v>469</v>
      </c>
    </row>
    <row r="258" spans="2:17" ht="24" x14ac:dyDescent="0.25">
      <c r="B258" s="8" t="s">
        <v>1011</v>
      </c>
      <c r="C258" s="8" t="s">
        <v>586</v>
      </c>
      <c r="D258" s="8" t="s">
        <v>1012</v>
      </c>
      <c r="E258" s="8" t="s">
        <v>467</v>
      </c>
      <c r="F258" s="8" t="s">
        <v>588</v>
      </c>
      <c r="G258" s="8" t="s">
        <v>444</v>
      </c>
      <c r="H258" s="8">
        <v>0</v>
      </c>
      <c r="I258" s="56">
        <v>0.47768300000000002</v>
      </c>
      <c r="J258" s="56">
        <v>1</v>
      </c>
      <c r="K258" s="56">
        <v>1</v>
      </c>
      <c r="L258" s="36">
        <v>0</v>
      </c>
      <c r="M258" s="36" t="s">
        <v>462</v>
      </c>
      <c r="N258" s="56">
        <v>0.61</v>
      </c>
      <c r="O258" s="56" t="s">
        <v>447</v>
      </c>
      <c r="P258" s="36">
        <v>0</v>
      </c>
      <c r="Q258" s="36" t="s">
        <v>469</v>
      </c>
    </row>
    <row r="259" spans="2:17" ht="24" x14ac:dyDescent="0.25">
      <c r="B259" s="8" t="s">
        <v>1013</v>
      </c>
      <c r="C259" s="8" t="s">
        <v>465</v>
      </c>
      <c r="D259" s="8" t="s">
        <v>1014</v>
      </c>
      <c r="E259" s="8" t="s">
        <v>467</v>
      </c>
      <c r="F259" s="8" t="s">
        <v>497</v>
      </c>
      <c r="G259" s="8" t="s">
        <v>444</v>
      </c>
      <c r="H259" s="8">
        <v>0</v>
      </c>
      <c r="I259" s="56">
        <v>0.74999899999999997</v>
      </c>
      <c r="J259" s="56">
        <v>1</v>
      </c>
      <c r="K259" s="56">
        <v>1</v>
      </c>
      <c r="L259" s="36">
        <v>0</v>
      </c>
      <c r="M259" s="36" t="s">
        <v>446</v>
      </c>
      <c r="N259" s="56">
        <v>1</v>
      </c>
      <c r="O259" s="56" t="s">
        <v>447</v>
      </c>
      <c r="P259" s="36">
        <v>0</v>
      </c>
      <c r="Q259" s="36" t="s">
        <v>448</v>
      </c>
    </row>
    <row r="260" spans="2:17" ht="24" x14ac:dyDescent="0.25">
      <c r="B260" s="8" t="s">
        <v>1015</v>
      </c>
      <c r="C260" s="8" t="s">
        <v>465</v>
      </c>
      <c r="D260" s="8" t="s">
        <v>1016</v>
      </c>
      <c r="E260" s="8" t="s">
        <v>467</v>
      </c>
      <c r="F260" s="8" t="s">
        <v>497</v>
      </c>
      <c r="G260" s="8" t="s">
        <v>444</v>
      </c>
      <c r="H260" s="8">
        <v>0</v>
      </c>
      <c r="I260" s="56">
        <v>0.45750099999999999</v>
      </c>
      <c r="J260" s="56">
        <v>1</v>
      </c>
      <c r="K260" s="56">
        <v>1</v>
      </c>
      <c r="L260" s="36">
        <v>0</v>
      </c>
      <c r="M260" s="36" t="s">
        <v>462</v>
      </c>
      <c r="N260" s="56">
        <v>0.61</v>
      </c>
      <c r="O260" s="56" t="s">
        <v>447</v>
      </c>
      <c r="P260" s="36">
        <v>0</v>
      </c>
      <c r="Q260" s="36" t="s">
        <v>469</v>
      </c>
    </row>
    <row r="261" spans="2:17" ht="24" x14ac:dyDescent="0.25">
      <c r="B261" s="8" t="s">
        <v>1017</v>
      </c>
      <c r="C261" s="8" t="s">
        <v>501</v>
      </c>
      <c r="D261" s="8" t="s">
        <v>1018</v>
      </c>
      <c r="E261" s="8" t="s">
        <v>467</v>
      </c>
      <c r="F261" s="8" t="s">
        <v>497</v>
      </c>
      <c r="G261" s="8" t="s">
        <v>444</v>
      </c>
      <c r="H261" s="8">
        <v>0</v>
      </c>
      <c r="I261" s="56">
        <v>0.45750099999999999</v>
      </c>
      <c r="J261" s="56">
        <v>1</v>
      </c>
      <c r="K261" s="56">
        <v>1</v>
      </c>
      <c r="L261" s="36">
        <v>0</v>
      </c>
      <c r="M261" s="36" t="s">
        <v>462</v>
      </c>
      <c r="N261" s="56">
        <v>0.61</v>
      </c>
      <c r="O261" s="56" t="s">
        <v>447</v>
      </c>
      <c r="P261" s="36">
        <v>0</v>
      </c>
      <c r="Q261" s="36" t="s">
        <v>469</v>
      </c>
    </row>
    <row r="262" spans="2:17" ht="24" x14ac:dyDescent="0.25">
      <c r="B262" s="8" t="s">
        <v>1019</v>
      </c>
      <c r="C262" s="8" t="s">
        <v>707</v>
      </c>
      <c r="D262" s="8" t="s">
        <v>1020</v>
      </c>
      <c r="E262" s="8" t="s">
        <v>467</v>
      </c>
      <c r="F262" s="8" t="s">
        <v>443</v>
      </c>
      <c r="G262" s="8" t="s">
        <v>444</v>
      </c>
      <c r="H262" s="8">
        <v>0</v>
      </c>
      <c r="I262" s="56">
        <v>0.45731900000000003</v>
      </c>
      <c r="J262" s="56">
        <v>1</v>
      </c>
      <c r="K262" s="56">
        <v>0.99290000000000012</v>
      </c>
      <c r="L262" s="36">
        <v>0</v>
      </c>
      <c r="M262" s="36" t="s">
        <v>462</v>
      </c>
      <c r="N262" s="56">
        <v>0.61</v>
      </c>
      <c r="O262" s="56" t="s">
        <v>447</v>
      </c>
      <c r="P262" s="36">
        <v>0</v>
      </c>
      <c r="Q262" s="36" t="s">
        <v>469</v>
      </c>
    </row>
    <row r="263" spans="2:17" ht="36" x14ac:dyDescent="0.25">
      <c r="B263" s="8" t="s">
        <v>1021</v>
      </c>
      <c r="C263" s="8" t="s">
        <v>620</v>
      </c>
      <c r="D263" s="8" t="s">
        <v>1022</v>
      </c>
      <c r="E263" s="8" t="s">
        <v>467</v>
      </c>
      <c r="F263" s="8" t="s">
        <v>622</v>
      </c>
      <c r="G263" s="8" t="s">
        <v>444</v>
      </c>
      <c r="H263" s="8">
        <v>0</v>
      </c>
      <c r="I263" s="56">
        <v>0.45750099999999999</v>
      </c>
      <c r="J263" s="56">
        <v>1</v>
      </c>
      <c r="K263" s="56">
        <v>1</v>
      </c>
      <c r="L263" s="36">
        <v>0</v>
      </c>
      <c r="M263" s="36" t="s">
        <v>462</v>
      </c>
      <c r="N263" s="56">
        <v>0.61</v>
      </c>
      <c r="O263" s="56" t="s">
        <v>447</v>
      </c>
      <c r="P263" s="36">
        <v>0</v>
      </c>
      <c r="Q263" s="36" t="s">
        <v>469</v>
      </c>
    </row>
    <row r="264" spans="2:17" ht="36" x14ac:dyDescent="0.25">
      <c r="B264" s="8" t="s">
        <v>1023</v>
      </c>
      <c r="C264" s="8" t="s">
        <v>626</v>
      </c>
      <c r="D264" s="8" t="s">
        <v>1024</v>
      </c>
      <c r="E264" s="8" t="s">
        <v>467</v>
      </c>
      <c r="F264" s="8" t="s">
        <v>628</v>
      </c>
      <c r="G264" s="8" t="s">
        <v>444</v>
      </c>
      <c r="H264" s="8">
        <v>0</v>
      </c>
      <c r="I264" s="56">
        <v>0.45750099999999999</v>
      </c>
      <c r="J264" s="56">
        <v>1</v>
      </c>
      <c r="K264" s="56">
        <v>1</v>
      </c>
      <c r="L264" s="36">
        <v>0</v>
      </c>
      <c r="M264" s="36" t="s">
        <v>462</v>
      </c>
      <c r="N264" s="56">
        <v>0.61</v>
      </c>
      <c r="O264" s="56" t="s">
        <v>447</v>
      </c>
      <c r="P264" s="36">
        <v>0</v>
      </c>
      <c r="Q264" s="36" t="s">
        <v>469</v>
      </c>
    </row>
    <row r="265" spans="2:17" ht="36" x14ac:dyDescent="0.25">
      <c r="B265" s="8" t="s">
        <v>1025</v>
      </c>
      <c r="C265" s="8" t="s">
        <v>501</v>
      </c>
      <c r="D265" s="8" t="s">
        <v>1026</v>
      </c>
      <c r="E265" s="8" t="s">
        <v>467</v>
      </c>
      <c r="F265" s="8" t="s">
        <v>503</v>
      </c>
      <c r="G265" s="8" t="s">
        <v>444</v>
      </c>
      <c r="H265" s="8">
        <v>0</v>
      </c>
      <c r="I265" s="56">
        <v>0.45750099999999999</v>
      </c>
      <c r="J265" s="56">
        <v>1</v>
      </c>
      <c r="K265" s="56">
        <v>1</v>
      </c>
      <c r="L265" s="36">
        <v>0</v>
      </c>
      <c r="M265" s="36" t="s">
        <v>462</v>
      </c>
      <c r="N265" s="56">
        <v>0.61</v>
      </c>
      <c r="O265" s="56" t="s">
        <v>447</v>
      </c>
      <c r="P265" s="36">
        <v>0</v>
      </c>
      <c r="Q265" s="36" t="s">
        <v>469</v>
      </c>
    </row>
    <row r="266" spans="2:17" ht="36" x14ac:dyDescent="0.25">
      <c r="B266" s="8" t="s">
        <v>1027</v>
      </c>
      <c r="C266" s="8" t="s">
        <v>620</v>
      </c>
      <c r="D266" s="8" t="s">
        <v>1028</v>
      </c>
      <c r="E266" s="8" t="s">
        <v>467</v>
      </c>
      <c r="F266" s="8" t="s">
        <v>622</v>
      </c>
      <c r="G266" s="8" t="s">
        <v>444</v>
      </c>
      <c r="H266" s="8">
        <v>0</v>
      </c>
      <c r="I266" s="56">
        <v>0.45750099999999999</v>
      </c>
      <c r="J266" s="56">
        <v>1</v>
      </c>
      <c r="K266" s="56">
        <v>1</v>
      </c>
      <c r="L266" s="36">
        <v>0</v>
      </c>
      <c r="M266" s="36" t="s">
        <v>462</v>
      </c>
      <c r="N266" s="56">
        <v>0.61</v>
      </c>
      <c r="O266" s="56" t="s">
        <v>447</v>
      </c>
      <c r="P266" s="36">
        <v>0</v>
      </c>
      <c r="Q266" s="36" t="s">
        <v>469</v>
      </c>
    </row>
    <row r="267" spans="2:17" ht="24" x14ac:dyDescent="0.25">
      <c r="B267" s="8" t="s">
        <v>1029</v>
      </c>
      <c r="C267" s="8" t="s">
        <v>465</v>
      </c>
      <c r="D267" s="8" t="s">
        <v>1030</v>
      </c>
      <c r="E267" s="8" t="s">
        <v>467</v>
      </c>
      <c r="F267" s="8" t="s">
        <v>497</v>
      </c>
      <c r="G267" s="8" t="s">
        <v>444</v>
      </c>
      <c r="H267" s="8">
        <v>0</v>
      </c>
      <c r="I267" s="56">
        <v>0.74999899999999997</v>
      </c>
      <c r="J267" s="56">
        <v>1</v>
      </c>
      <c r="K267" s="56">
        <v>1</v>
      </c>
      <c r="L267" s="36">
        <v>0</v>
      </c>
      <c r="M267" s="36" t="s">
        <v>446</v>
      </c>
      <c r="N267" s="56">
        <v>1</v>
      </c>
      <c r="O267" s="56" t="s">
        <v>447</v>
      </c>
      <c r="P267" s="36">
        <v>0</v>
      </c>
      <c r="Q267" s="36" t="s">
        <v>448</v>
      </c>
    </row>
    <row r="268" spans="2:17" ht="24" x14ac:dyDescent="0.25">
      <c r="B268" s="8" t="s">
        <v>1031</v>
      </c>
      <c r="C268" s="8" t="s">
        <v>707</v>
      </c>
      <c r="D268" s="8" t="s">
        <v>1032</v>
      </c>
      <c r="E268" s="8" t="s">
        <v>467</v>
      </c>
      <c r="F268" s="8" t="s">
        <v>443</v>
      </c>
      <c r="G268" s="8" t="s">
        <v>444</v>
      </c>
      <c r="H268" s="8">
        <v>0</v>
      </c>
      <c r="I268" s="56">
        <v>0.42881100000000005</v>
      </c>
      <c r="J268" s="56">
        <v>1</v>
      </c>
      <c r="K268" s="56">
        <v>0.937662</v>
      </c>
      <c r="L268" s="36">
        <v>0</v>
      </c>
      <c r="M268" s="36" t="s">
        <v>462</v>
      </c>
      <c r="N268" s="56">
        <v>0.61</v>
      </c>
      <c r="O268" s="56" t="s">
        <v>447</v>
      </c>
      <c r="P268" s="36">
        <v>0</v>
      </c>
      <c r="Q268" s="36" t="s">
        <v>469</v>
      </c>
    </row>
    <row r="269" spans="2:17" ht="36" x14ac:dyDescent="0.25">
      <c r="B269" s="8" t="s">
        <v>1033</v>
      </c>
      <c r="C269" s="8" t="s">
        <v>465</v>
      </c>
      <c r="D269" s="8" t="s">
        <v>1034</v>
      </c>
      <c r="E269" s="8" t="s">
        <v>467</v>
      </c>
      <c r="F269" s="8" t="s">
        <v>497</v>
      </c>
      <c r="G269" s="8" t="s">
        <v>444</v>
      </c>
      <c r="H269" s="8">
        <v>0</v>
      </c>
      <c r="I269" s="56">
        <v>0.74999899999999997</v>
      </c>
      <c r="J269" s="56">
        <v>1</v>
      </c>
      <c r="K269" s="56">
        <v>1</v>
      </c>
      <c r="L269" s="36">
        <v>0</v>
      </c>
      <c r="M269" s="36" t="s">
        <v>446</v>
      </c>
      <c r="N269" s="56">
        <v>1</v>
      </c>
      <c r="O269" s="56" t="s">
        <v>447</v>
      </c>
      <c r="P269" s="36">
        <v>0</v>
      </c>
      <c r="Q269" s="36" t="s">
        <v>448</v>
      </c>
    </row>
    <row r="270" spans="2:17" ht="24" x14ac:dyDescent="0.25">
      <c r="B270" s="8" t="s">
        <v>1035</v>
      </c>
      <c r="C270" s="8" t="s">
        <v>465</v>
      </c>
      <c r="D270" s="8" t="s">
        <v>1036</v>
      </c>
      <c r="E270" s="8" t="s">
        <v>467</v>
      </c>
      <c r="F270" s="8" t="s">
        <v>497</v>
      </c>
      <c r="G270" s="8" t="s">
        <v>444</v>
      </c>
      <c r="H270" s="8">
        <v>0</v>
      </c>
      <c r="I270" s="56">
        <v>0.74999899999999997</v>
      </c>
      <c r="J270" s="56">
        <v>1</v>
      </c>
      <c r="K270" s="56">
        <v>1</v>
      </c>
      <c r="L270" s="36">
        <v>0</v>
      </c>
      <c r="M270" s="36" t="s">
        <v>446</v>
      </c>
      <c r="N270" s="56">
        <v>1</v>
      </c>
      <c r="O270" s="56" t="s">
        <v>447</v>
      </c>
      <c r="P270" s="36">
        <v>0</v>
      </c>
      <c r="Q270" s="36" t="s">
        <v>448</v>
      </c>
    </row>
    <row r="271" spans="2:17" ht="24" x14ac:dyDescent="0.25">
      <c r="B271" s="8" t="s">
        <v>1037</v>
      </c>
      <c r="C271" s="8" t="s">
        <v>465</v>
      </c>
      <c r="D271" s="8" t="s">
        <v>1038</v>
      </c>
      <c r="E271" s="8" t="s">
        <v>467</v>
      </c>
      <c r="F271" s="8" t="s">
        <v>497</v>
      </c>
      <c r="G271" s="8" t="s">
        <v>444</v>
      </c>
      <c r="H271" s="8">
        <v>0</v>
      </c>
      <c r="I271" s="56">
        <v>0.37495000000000001</v>
      </c>
      <c r="J271" s="56">
        <v>0.37495000000000001</v>
      </c>
      <c r="K271" s="56">
        <v>0.5</v>
      </c>
      <c r="L271" s="36">
        <v>0</v>
      </c>
      <c r="M271" s="36" t="s">
        <v>462</v>
      </c>
      <c r="N271" s="56">
        <v>0.37495000000000001</v>
      </c>
      <c r="O271" s="56" t="s">
        <v>447</v>
      </c>
      <c r="P271" s="36">
        <v>0</v>
      </c>
      <c r="Q271" s="36" t="s">
        <v>469</v>
      </c>
    </row>
    <row r="272" spans="2:17" ht="24" x14ac:dyDescent="0.25">
      <c r="B272" s="8" t="s">
        <v>1039</v>
      </c>
      <c r="C272" s="8" t="s">
        <v>465</v>
      </c>
      <c r="D272" s="8" t="s">
        <v>1040</v>
      </c>
      <c r="E272" s="8" t="s">
        <v>467</v>
      </c>
      <c r="F272" s="8" t="s">
        <v>497</v>
      </c>
      <c r="G272" s="8" t="s">
        <v>444</v>
      </c>
      <c r="H272" s="8">
        <v>0</v>
      </c>
      <c r="I272" s="56">
        <v>0.34312500000000001</v>
      </c>
      <c r="J272" s="56">
        <v>1</v>
      </c>
      <c r="K272" s="56">
        <v>0.75</v>
      </c>
      <c r="L272" s="36">
        <v>0</v>
      </c>
      <c r="M272" s="36" t="s">
        <v>462</v>
      </c>
      <c r="N272" s="56">
        <v>0.61</v>
      </c>
      <c r="O272" s="56" t="s">
        <v>447</v>
      </c>
      <c r="P272" s="36">
        <v>0</v>
      </c>
      <c r="Q272" s="36" t="s">
        <v>469</v>
      </c>
    </row>
    <row r="273" spans="2:17" ht="24" x14ac:dyDescent="0.25">
      <c r="B273" s="8" t="s">
        <v>1041</v>
      </c>
      <c r="C273" s="8" t="s">
        <v>465</v>
      </c>
      <c r="D273" s="8" t="s">
        <v>1042</v>
      </c>
      <c r="E273" s="8" t="s">
        <v>467</v>
      </c>
      <c r="F273" s="8" t="s">
        <v>497</v>
      </c>
      <c r="G273" s="8" t="s">
        <v>444</v>
      </c>
      <c r="H273" s="8">
        <v>0</v>
      </c>
      <c r="I273" s="56">
        <v>0.40155400000000002</v>
      </c>
      <c r="J273" s="56">
        <v>1</v>
      </c>
      <c r="K273" s="56">
        <v>0.87770000000000004</v>
      </c>
      <c r="L273" s="36">
        <v>0</v>
      </c>
      <c r="M273" s="36" t="s">
        <v>462</v>
      </c>
      <c r="N273" s="56">
        <v>0.61</v>
      </c>
      <c r="O273" s="56" t="s">
        <v>447</v>
      </c>
      <c r="P273" s="36">
        <v>0</v>
      </c>
      <c r="Q273" s="36" t="s">
        <v>469</v>
      </c>
    </row>
    <row r="274" spans="2:17" ht="24" x14ac:dyDescent="0.25">
      <c r="B274" s="8" t="s">
        <v>1043</v>
      </c>
      <c r="C274" s="8" t="s">
        <v>465</v>
      </c>
      <c r="D274" s="8" t="s">
        <v>1044</v>
      </c>
      <c r="E274" s="8" t="s">
        <v>467</v>
      </c>
      <c r="F274" s="8" t="s">
        <v>497</v>
      </c>
      <c r="G274" s="8" t="s">
        <v>444</v>
      </c>
      <c r="H274" s="8">
        <v>0</v>
      </c>
      <c r="I274" s="56">
        <v>0.45750099999999999</v>
      </c>
      <c r="J274" s="56">
        <v>1</v>
      </c>
      <c r="K274" s="56">
        <v>1</v>
      </c>
      <c r="L274" s="36">
        <v>0</v>
      </c>
      <c r="M274" s="36" t="s">
        <v>462</v>
      </c>
      <c r="N274" s="56">
        <v>0.61</v>
      </c>
      <c r="O274" s="56" t="s">
        <v>447</v>
      </c>
      <c r="P274" s="36">
        <v>0</v>
      </c>
      <c r="Q274" s="36" t="s">
        <v>469</v>
      </c>
    </row>
    <row r="275" spans="2:17" ht="24" x14ac:dyDescent="0.25">
      <c r="B275" s="8" t="s">
        <v>1045</v>
      </c>
      <c r="C275" s="8" t="s">
        <v>465</v>
      </c>
      <c r="D275" s="8" t="s">
        <v>1046</v>
      </c>
      <c r="E275" s="8" t="s">
        <v>467</v>
      </c>
      <c r="F275" s="8" t="s">
        <v>497</v>
      </c>
      <c r="G275" s="8" t="s">
        <v>444</v>
      </c>
      <c r="H275" s="8">
        <v>0</v>
      </c>
      <c r="I275" s="56">
        <v>0.74999899999999997</v>
      </c>
      <c r="J275" s="56">
        <v>1</v>
      </c>
      <c r="K275" s="56">
        <v>1</v>
      </c>
      <c r="L275" s="36">
        <v>0</v>
      </c>
      <c r="M275" s="36" t="s">
        <v>446</v>
      </c>
      <c r="N275" s="56">
        <v>1</v>
      </c>
      <c r="O275" s="56" t="s">
        <v>447</v>
      </c>
      <c r="P275" s="36">
        <v>0</v>
      </c>
      <c r="Q275" s="36" t="s">
        <v>448</v>
      </c>
    </row>
    <row r="276" spans="2:17" ht="24" x14ac:dyDescent="0.25">
      <c r="B276" s="8" t="s">
        <v>1047</v>
      </c>
      <c r="C276" s="8" t="s">
        <v>465</v>
      </c>
      <c r="D276" s="8" t="s">
        <v>1048</v>
      </c>
      <c r="E276" s="8" t="s">
        <v>467</v>
      </c>
      <c r="F276" s="8" t="s">
        <v>497</v>
      </c>
      <c r="G276" s="8" t="s">
        <v>444</v>
      </c>
      <c r="H276" s="8">
        <v>0</v>
      </c>
      <c r="I276" s="56">
        <v>0.74999899999999997</v>
      </c>
      <c r="J276" s="56">
        <v>1</v>
      </c>
      <c r="K276" s="56">
        <v>1</v>
      </c>
      <c r="L276" s="36">
        <v>0</v>
      </c>
      <c r="M276" s="36" t="s">
        <v>446</v>
      </c>
      <c r="N276" s="56">
        <v>1</v>
      </c>
      <c r="O276" s="56" t="s">
        <v>447</v>
      </c>
      <c r="P276" s="36">
        <v>0</v>
      </c>
      <c r="Q276" s="36" t="s">
        <v>448</v>
      </c>
    </row>
    <row r="277" spans="2:17" ht="36" x14ac:dyDescent="0.25">
      <c r="B277" s="8" t="s">
        <v>1049</v>
      </c>
      <c r="C277" s="8" t="s">
        <v>501</v>
      </c>
      <c r="D277" s="8" t="s">
        <v>1050</v>
      </c>
      <c r="E277" s="8" t="s">
        <v>467</v>
      </c>
      <c r="F277" s="8" t="s">
        <v>612</v>
      </c>
      <c r="G277" s="8" t="s">
        <v>444</v>
      </c>
      <c r="H277" s="8">
        <v>0</v>
      </c>
      <c r="I277" s="56">
        <v>0.45750099999999999</v>
      </c>
      <c r="J277" s="56">
        <v>1</v>
      </c>
      <c r="K277" s="56">
        <v>1</v>
      </c>
      <c r="L277" s="36">
        <v>0</v>
      </c>
      <c r="M277" s="36" t="s">
        <v>462</v>
      </c>
      <c r="N277" s="56">
        <v>0.61</v>
      </c>
      <c r="O277" s="56" t="s">
        <v>447</v>
      </c>
      <c r="P277" s="36">
        <v>0</v>
      </c>
      <c r="Q277" s="36" t="s">
        <v>469</v>
      </c>
    </row>
    <row r="278" spans="2:17" ht="24" x14ac:dyDescent="0.25">
      <c r="B278" s="8" t="s">
        <v>1051</v>
      </c>
      <c r="C278" s="8" t="s">
        <v>465</v>
      </c>
      <c r="D278" s="8" t="s">
        <v>1052</v>
      </c>
      <c r="E278" s="8" t="s">
        <v>467</v>
      </c>
      <c r="F278" s="8" t="s">
        <v>497</v>
      </c>
      <c r="G278" s="8" t="s">
        <v>444</v>
      </c>
      <c r="H278" s="8">
        <v>0</v>
      </c>
      <c r="I278" s="56">
        <v>0.45750099999999999</v>
      </c>
      <c r="J278" s="56">
        <v>1</v>
      </c>
      <c r="K278" s="56">
        <v>1</v>
      </c>
      <c r="L278" s="36">
        <v>0</v>
      </c>
      <c r="M278" s="36" t="s">
        <v>462</v>
      </c>
      <c r="N278" s="56">
        <v>0.61</v>
      </c>
      <c r="O278" s="56" t="s">
        <v>447</v>
      </c>
      <c r="P278" s="36">
        <v>0</v>
      </c>
      <c r="Q278" s="36" t="s">
        <v>469</v>
      </c>
    </row>
    <row r="279" spans="2:17" ht="36" x14ac:dyDescent="0.25">
      <c r="B279" s="8" t="s">
        <v>1053</v>
      </c>
      <c r="C279" s="8" t="s">
        <v>501</v>
      </c>
      <c r="D279" s="8" t="s">
        <v>1054</v>
      </c>
      <c r="E279" s="8" t="s">
        <v>467</v>
      </c>
      <c r="F279" s="8" t="s">
        <v>701</v>
      </c>
      <c r="G279" s="8" t="s">
        <v>444</v>
      </c>
      <c r="H279" s="8">
        <v>0</v>
      </c>
      <c r="I279" s="56">
        <v>0.45750099999999999</v>
      </c>
      <c r="J279" s="56">
        <v>1</v>
      </c>
      <c r="K279" s="56">
        <v>1</v>
      </c>
      <c r="L279" s="36">
        <v>0</v>
      </c>
      <c r="M279" s="36" t="s">
        <v>462</v>
      </c>
      <c r="N279" s="56">
        <v>0.61</v>
      </c>
      <c r="O279" s="56" t="s">
        <v>447</v>
      </c>
      <c r="P279" s="36">
        <v>0</v>
      </c>
      <c r="Q279" s="36" t="s">
        <v>469</v>
      </c>
    </row>
    <row r="280" spans="2:17" ht="24" x14ac:dyDescent="0.25">
      <c r="B280" s="8" t="s">
        <v>1055</v>
      </c>
      <c r="C280" s="8" t="s">
        <v>532</v>
      </c>
      <c r="D280" s="8" t="s">
        <v>1056</v>
      </c>
      <c r="E280" s="8" t="s">
        <v>459</v>
      </c>
      <c r="F280" s="8" t="s">
        <v>482</v>
      </c>
      <c r="G280" s="8" t="s">
        <v>444</v>
      </c>
      <c r="H280" s="8" t="s">
        <v>534</v>
      </c>
      <c r="I280" s="56">
        <v>7.8333E-2</v>
      </c>
      <c r="J280" s="56">
        <v>7.8333E-2</v>
      </c>
      <c r="K280" s="56">
        <v>7.8333E-2</v>
      </c>
      <c r="L280" s="36" t="s">
        <v>1057</v>
      </c>
      <c r="M280" s="36" t="s">
        <v>462</v>
      </c>
      <c r="N280" s="56">
        <v>7.8333E-2</v>
      </c>
      <c r="O280" s="56" t="s">
        <v>447</v>
      </c>
      <c r="P280" s="36">
        <v>0</v>
      </c>
      <c r="Q280" s="36" t="s">
        <v>463</v>
      </c>
    </row>
    <row r="281" spans="2:17" ht="24" x14ac:dyDescent="0.25">
      <c r="B281" s="8" t="s">
        <v>1058</v>
      </c>
      <c r="C281" s="8" t="s">
        <v>465</v>
      </c>
      <c r="D281" s="8" t="s">
        <v>1059</v>
      </c>
      <c r="E281" s="8" t="s">
        <v>467</v>
      </c>
      <c r="F281" s="8" t="s">
        <v>497</v>
      </c>
      <c r="G281" s="8" t="s">
        <v>444</v>
      </c>
      <c r="H281" s="8">
        <v>0</v>
      </c>
      <c r="I281" s="56">
        <v>0.74999899999999997</v>
      </c>
      <c r="J281" s="56">
        <v>1</v>
      </c>
      <c r="K281" s="56">
        <v>1</v>
      </c>
      <c r="L281" s="36">
        <v>0</v>
      </c>
      <c r="M281" s="36" t="s">
        <v>446</v>
      </c>
      <c r="N281" s="56">
        <v>1</v>
      </c>
      <c r="O281" s="56" t="s">
        <v>447</v>
      </c>
      <c r="P281" s="36">
        <v>0</v>
      </c>
      <c r="Q281" s="36" t="s">
        <v>448</v>
      </c>
    </row>
    <row r="282" spans="2:17" ht="36" x14ac:dyDescent="0.25">
      <c r="B282" s="8" t="s">
        <v>1060</v>
      </c>
      <c r="C282" s="8" t="s">
        <v>465</v>
      </c>
      <c r="D282" s="8" t="s">
        <v>1061</v>
      </c>
      <c r="E282" s="8" t="s">
        <v>467</v>
      </c>
      <c r="F282" s="8" t="s">
        <v>494</v>
      </c>
      <c r="G282" s="8" t="s">
        <v>444</v>
      </c>
      <c r="H282" s="8">
        <v>0</v>
      </c>
      <c r="I282" s="56">
        <v>0.230298</v>
      </c>
      <c r="J282" s="56">
        <v>0.230298</v>
      </c>
      <c r="K282" s="56">
        <v>0.307064</v>
      </c>
      <c r="L282" s="36">
        <v>0</v>
      </c>
      <c r="M282" s="36" t="s">
        <v>462</v>
      </c>
      <c r="N282" s="56">
        <v>0.230298</v>
      </c>
      <c r="O282" s="56" t="s">
        <v>447</v>
      </c>
      <c r="P282" s="36">
        <v>0</v>
      </c>
      <c r="Q282" s="36" t="s">
        <v>469</v>
      </c>
    </row>
    <row r="283" spans="2:17" ht="36" x14ac:dyDescent="0.25">
      <c r="B283" s="8" t="s">
        <v>1062</v>
      </c>
      <c r="C283" s="8" t="s">
        <v>542</v>
      </c>
      <c r="D283" s="8" t="s">
        <v>1063</v>
      </c>
      <c r="E283" s="8" t="s">
        <v>467</v>
      </c>
      <c r="F283" s="8" t="s">
        <v>636</v>
      </c>
      <c r="G283" s="8" t="s">
        <v>444</v>
      </c>
      <c r="H283" s="8">
        <v>0</v>
      </c>
      <c r="I283" s="56">
        <v>0.74999899999999997</v>
      </c>
      <c r="J283" s="56">
        <v>1</v>
      </c>
      <c r="K283" s="56">
        <v>1</v>
      </c>
      <c r="L283" s="36">
        <v>0</v>
      </c>
      <c r="M283" s="36" t="s">
        <v>446</v>
      </c>
      <c r="N283" s="56">
        <v>1</v>
      </c>
      <c r="O283" s="56" t="s">
        <v>447</v>
      </c>
      <c r="P283" s="36">
        <v>0</v>
      </c>
      <c r="Q283" s="36" t="s">
        <v>448</v>
      </c>
    </row>
    <row r="284" spans="2:17" ht="36" x14ac:dyDescent="0.25">
      <c r="B284" s="8" t="s">
        <v>1064</v>
      </c>
      <c r="C284" s="8" t="s">
        <v>465</v>
      </c>
      <c r="D284" s="8" t="s">
        <v>1065</v>
      </c>
      <c r="E284" s="8" t="s">
        <v>467</v>
      </c>
      <c r="F284" s="8" t="s">
        <v>523</v>
      </c>
      <c r="G284" s="8" t="s">
        <v>444</v>
      </c>
      <c r="H284" s="8">
        <v>0</v>
      </c>
      <c r="I284" s="56">
        <v>0.74999899999999997</v>
      </c>
      <c r="J284" s="56">
        <v>1</v>
      </c>
      <c r="K284" s="56">
        <v>1</v>
      </c>
      <c r="L284" s="36">
        <v>0</v>
      </c>
      <c r="M284" s="36" t="s">
        <v>446</v>
      </c>
      <c r="N284" s="56">
        <v>1</v>
      </c>
      <c r="O284" s="56" t="s">
        <v>447</v>
      </c>
      <c r="P284" s="36">
        <v>0</v>
      </c>
      <c r="Q284" s="36" t="s">
        <v>448</v>
      </c>
    </row>
    <row r="285" spans="2:17" ht="24" x14ac:dyDescent="0.25">
      <c r="B285" s="8" t="s">
        <v>1066</v>
      </c>
      <c r="C285" s="8" t="s">
        <v>480</v>
      </c>
      <c r="D285" s="8" t="s">
        <v>1067</v>
      </c>
      <c r="E285" s="8" t="s">
        <v>472</v>
      </c>
      <c r="F285" s="8" t="s">
        <v>482</v>
      </c>
      <c r="G285" s="8" t="s">
        <v>444</v>
      </c>
      <c r="H285" s="8" t="s">
        <v>1068</v>
      </c>
      <c r="I285" s="56">
        <v>0.2</v>
      </c>
      <c r="J285" s="56">
        <v>0.2</v>
      </c>
      <c r="K285" s="56">
        <v>0.2</v>
      </c>
      <c r="L285" s="36">
        <v>0</v>
      </c>
      <c r="M285" s="36" t="s">
        <v>462</v>
      </c>
      <c r="N285" s="56">
        <v>0.2</v>
      </c>
      <c r="O285" s="56" t="s">
        <v>447</v>
      </c>
      <c r="P285" s="36">
        <v>0</v>
      </c>
      <c r="Q285" s="36" t="s">
        <v>463</v>
      </c>
    </row>
    <row r="286" spans="2:17" ht="36" x14ac:dyDescent="0.25">
      <c r="B286" s="8" t="s">
        <v>1069</v>
      </c>
      <c r="C286" s="8" t="s">
        <v>501</v>
      </c>
      <c r="D286" s="8" t="s">
        <v>1070</v>
      </c>
      <c r="E286" s="8" t="s">
        <v>467</v>
      </c>
      <c r="F286" s="8" t="s">
        <v>503</v>
      </c>
      <c r="G286" s="8" t="s">
        <v>444</v>
      </c>
      <c r="H286" s="8">
        <v>0</v>
      </c>
      <c r="I286" s="56">
        <v>0.74999899999999997</v>
      </c>
      <c r="J286" s="56">
        <v>1</v>
      </c>
      <c r="K286" s="56">
        <v>1</v>
      </c>
      <c r="L286" s="36">
        <v>0</v>
      </c>
      <c r="M286" s="36" t="s">
        <v>446</v>
      </c>
      <c r="N286" s="56">
        <v>1</v>
      </c>
      <c r="O286" s="56" t="s">
        <v>447</v>
      </c>
      <c r="P286" s="36">
        <v>0</v>
      </c>
      <c r="Q286" s="36" t="s">
        <v>448</v>
      </c>
    </row>
    <row r="287" spans="2:17" ht="24" x14ac:dyDescent="0.25">
      <c r="B287" s="8" t="s">
        <v>1071</v>
      </c>
      <c r="C287" s="8" t="s">
        <v>1007</v>
      </c>
      <c r="D287" s="8" t="s">
        <v>1072</v>
      </c>
      <c r="E287" s="8" t="s">
        <v>467</v>
      </c>
      <c r="F287" s="8" t="s">
        <v>588</v>
      </c>
      <c r="G287" s="8" t="s">
        <v>444</v>
      </c>
      <c r="H287" s="8">
        <v>0</v>
      </c>
      <c r="I287" s="56">
        <v>0.46650999999999998</v>
      </c>
      <c r="J287" s="56">
        <v>1</v>
      </c>
      <c r="K287" s="56">
        <v>1</v>
      </c>
      <c r="L287" s="36">
        <v>0</v>
      </c>
      <c r="M287" s="36" t="s">
        <v>462</v>
      </c>
      <c r="N287" s="56">
        <v>0.61</v>
      </c>
      <c r="O287" s="56" t="s">
        <v>447</v>
      </c>
      <c r="P287" s="36">
        <v>0</v>
      </c>
      <c r="Q287" s="36" t="s">
        <v>469</v>
      </c>
    </row>
    <row r="288" spans="2:17" ht="24" x14ac:dyDescent="0.25">
      <c r="B288" s="8" t="s">
        <v>1073</v>
      </c>
      <c r="C288" s="8" t="s">
        <v>586</v>
      </c>
      <c r="D288" s="8" t="s">
        <v>1074</v>
      </c>
      <c r="E288" s="8" t="s">
        <v>467</v>
      </c>
      <c r="F288" s="8" t="s">
        <v>588</v>
      </c>
      <c r="G288" s="8" t="s">
        <v>444</v>
      </c>
      <c r="H288" s="8">
        <v>0</v>
      </c>
      <c r="I288" s="56">
        <v>0.23277500000000001</v>
      </c>
      <c r="J288" s="56">
        <v>1</v>
      </c>
      <c r="K288" s="56">
        <v>0.49</v>
      </c>
      <c r="L288" s="36">
        <v>0</v>
      </c>
      <c r="M288" s="36" t="s">
        <v>462</v>
      </c>
      <c r="N288" s="56">
        <v>0.61</v>
      </c>
      <c r="O288" s="56" t="s">
        <v>447</v>
      </c>
      <c r="P288" s="36">
        <v>0</v>
      </c>
      <c r="Q288" s="36" t="s">
        <v>469</v>
      </c>
    </row>
    <row r="289" spans="2:17" ht="36" x14ac:dyDescent="0.25">
      <c r="B289" s="8" t="s">
        <v>1075</v>
      </c>
      <c r="C289" s="8" t="s">
        <v>501</v>
      </c>
      <c r="D289" s="8" t="s">
        <v>1076</v>
      </c>
      <c r="E289" s="8" t="s">
        <v>467</v>
      </c>
      <c r="F289" s="8" t="s">
        <v>503</v>
      </c>
      <c r="G289" s="8" t="s">
        <v>444</v>
      </c>
      <c r="H289" s="8">
        <v>0</v>
      </c>
      <c r="I289" s="56">
        <v>0.45750099999999999</v>
      </c>
      <c r="J289" s="56">
        <v>1</v>
      </c>
      <c r="K289" s="56">
        <v>1</v>
      </c>
      <c r="L289" s="36">
        <v>0</v>
      </c>
      <c r="M289" s="36" t="s">
        <v>462</v>
      </c>
      <c r="N289" s="56">
        <v>0.61</v>
      </c>
      <c r="O289" s="56" t="s">
        <v>447</v>
      </c>
      <c r="P289" s="36">
        <v>0</v>
      </c>
      <c r="Q289" s="36" t="s">
        <v>469</v>
      </c>
    </row>
    <row r="290" spans="2:17" ht="36" x14ac:dyDescent="0.25">
      <c r="B290" s="8" t="s">
        <v>1077</v>
      </c>
      <c r="C290" s="8" t="s">
        <v>620</v>
      </c>
      <c r="D290" s="8" t="s">
        <v>1078</v>
      </c>
      <c r="E290" s="8" t="s">
        <v>467</v>
      </c>
      <c r="F290" s="8" t="s">
        <v>622</v>
      </c>
      <c r="G290" s="8" t="s">
        <v>444</v>
      </c>
      <c r="H290" s="8">
        <v>0</v>
      </c>
      <c r="I290" s="56">
        <v>0.45750099999999999</v>
      </c>
      <c r="J290" s="56">
        <v>1</v>
      </c>
      <c r="K290" s="56">
        <v>1</v>
      </c>
      <c r="L290" s="36">
        <v>0</v>
      </c>
      <c r="M290" s="36" t="s">
        <v>462</v>
      </c>
      <c r="N290" s="56">
        <v>0.61</v>
      </c>
      <c r="O290" s="56" t="s">
        <v>447</v>
      </c>
      <c r="P290" s="36">
        <v>0</v>
      </c>
      <c r="Q290" s="36" t="s">
        <v>469</v>
      </c>
    </row>
    <row r="291" spans="2:17" ht="24" x14ac:dyDescent="0.25">
      <c r="B291" s="8" t="s">
        <v>1079</v>
      </c>
      <c r="C291" s="8" t="s">
        <v>586</v>
      </c>
      <c r="D291" s="8" t="s">
        <v>1080</v>
      </c>
      <c r="E291" s="8" t="s">
        <v>467</v>
      </c>
      <c r="F291" s="8" t="s">
        <v>588</v>
      </c>
      <c r="G291" s="8" t="s">
        <v>444</v>
      </c>
      <c r="H291" s="8">
        <v>0</v>
      </c>
      <c r="I291" s="56">
        <v>0.46738999999999997</v>
      </c>
      <c r="J291" s="56">
        <v>1</v>
      </c>
      <c r="K291" s="56">
        <v>1</v>
      </c>
      <c r="L291" s="36">
        <v>0</v>
      </c>
      <c r="M291" s="36" t="s">
        <v>462</v>
      </c>
      <c r="N291" s="56">
        <v>0.61</v>
      </c>
      <c r="O291" s="56" t="s">
        <v>447</v>
      </c>
      <c r="P291" s="36">
        <v>0</v>
      </c>
      <c r="Q291" s="36" t="s">
        <v>469</v>
      </c>
    </row>
    <row r="292" spans="2:17" ht="36" x14ac:dyDescent="0.25">
      <c r="B292" s="8" t="s">
        <v>1081</v>
      </c>
      <c r="C292" s="8" t="s">
        <v>465</v>
      </c>
      <c r="D292" s="8" t="s">
        <v>1082</v>
      </c>
      <c r="E292" s="8" t="s">
        <v>467</v>
      </c>
      <c r="F292" s="8" t="s">
        <v>523</v>
      </c>
      <c r="G292" s="8" t="s">
        <v>444</v>
      </c>
      <c r="H292" s="8">
        <v>0</v>
      </c>
      <c r="I292" s="56">
        <v>0.37147999999999998</v>
      </c>
      <c r="J292" s="56">
        <v>0.37147999999999998</v>
      </c>
      <c r="K292" s="56">
        <v>0.49530700000000005</v>
      </c>
      <c r="L292" s="36">
        <v>0</v>
      </c>
      <c r="M292" s="36" t="s">
        <v>462</v>
      </c>
      <c r="N292" s="56">
        <v>0.37147999999999998</v>
      </c>
      <c r="O292" s="56" t="s">
        <v>447</v>
      </c>
      <c r="P292" s="36">
        <v>0</v>
      </c>
      <c r="Q292" s="36" t="s">
        <v>469</v>
      </c>
    </row>
    <row r="293" spans="2:17" ht="24" x14ac:dyDescent="0.25">
      <c r="B293" s="8" t="s">
        <v>1083</v>
      </c>
      <c r="C293" s="8" t="s">
        <v>465</v>
      </c>
      <c r="D293" s="8" t="s">
        <v>1084</v>
      </c>
      <c r="E293" s="8" t="s">
        <v>467</v>
      </c>
      <c r="F293" s="8" t="s">
        <v>497</v>
      </c>
      <c r="G293" s="8" t="s">
        <v>444</v>
      </c>
      <c r="H293" s="8">
        <v>0</v>
      </c>
      <c r="I293" s="56">
        <v>0.74999899999999997</v>
      </c>
      <c r="J293" s="56">
        <v>1</v>
      </c>
      <c r="K293" s="56">
        <v>1</v>
      </c>
      <c r="L293" s="36">
        <v>0</v>
      </c>
      <c r="M293" s="36" t="s">
        <v>446</v>
      </c>
      <c r="N293" s="56">
        <v>1</v>
      </c>
      <c r="O293" s="56" t="s">
        <v>447</v>
      </c>
      <c r="P293" s="36">
        <v>0</v>
      </c>
      <c r="Q293" s="36" t="s">
        <v>448</v>
      </c>
    </row>
    <row r="294" spans="2:17" ht="36" x14ac:dyDescent="0.25">
      <c r="B294" s="8" t="s">
        <v>1085</v>
      </c>
      <c r="C294" s="8" t="s">
        <v>475</v>
      </c>
      <c r="D294" s="8" t="s">
        <v>1086</v>
      </c>
      <c r="E294" s="8" t="s">
        <v>472</v>
      </c>
      <c r="F294" s="8" t="s">
        <v>460</v>
      </c>
      <c r="G294" s="8" t="s">
        <v>444</v>
      </c>
      <c r="H294" s="8">
        <v>0</v>
      </c>
      <c r="I294" s="56">
        <v>1</v>
      </c>
      <c r="J294" s="56">
        <v>1</v>
      </c>
      <c r="K294" s="56">
        <v>1</v>
      </c>
      <c r="L294" s="36">
        <v>0</v>
      </c>
      <c r="M294" s="36" t="s">
        <v>446</v>
      </c>
      <c r="N294" s="56">
        <v>1</v>
      </c>
      <c r="O294" s="56" t="s">
        <v>447</v>
      </c>
      <c r="P294" s="36">
        <v>0</v>
      </c>
      <c r="Q294" s="36" t="s">
        <v>448</v>
      </c>
    </row>
    <row r="295" spans="2:17" ht="36" x14ac:dyDescent="0.25">
      <c r="B295" s="8" t="s">
        <v>1087</v>
      </c>
      <c r="C295" s="8" t="s">
        <v>532</v>
      </c>
      <c r="D295" s="8" t="s">
        <v>1088</v>
      </c>
      <c r="E295" s="8" t="s">
        <v>442</v>
      </c>
      <c r="F295" s="8" t="s">
        <v>460</v>
      </c>
      <c r="G295" s="8" t="s">
        <v>444</v>
      </c>
      <c r="H295" s="8" t="s">
        <v>534</v>
      </c>
      <c r="I295" s="56">
        <v>0.148705</v>
      </c>
      <c r="J295" s="56">
        <v>0.148705</v>
      </c>
      <c r="K295" s="56">
        <v>0.148705</v>
      </c>
      <c r="L295" s="36" t="s">
        <v>1057</v>
      </c>
      <c r="M295" s="36" t="s">
        <v>462</v>
      </c>
      <c r="N295" s="56">
        <v>0.148705</v>
      </c>
      <c r="O295" s="56" t="s">
        <v>447</v>
      </c>
      <c r="P295" s="36">
        <v>0</v>
      </c>
      <c r="Q295" s="36" t="s">
        <v>463</v>
      </c>
    </row>
    <row r="296" spans="2:17" ht="24" x14ac:dyDescent="0.25">
      <c r="B296" s="8" t="s">
        <v>1089</v>
      </c>
      <c r="C296" s="8" t="s">
        <v>465</v>
      </c>
      <c r="D296" s="8" t="s">
        <v>1090</v>
      </c>
      <c r="E296" s="8" t="s">
        <v>467</v>
      </c>
      <c r="F296" s="8" t="s">
        <v>497</v>
      </c>
      <c r="G296" s="8" t="s">
        <v>444</v>
      </c>
      <c r="H296" s="8">
        <v>0</v>
      </c>
      <c r="I296" s="56">
        <v>0.74999899999999997</v>
      </c>
      <c r="J296" s="56">
        <v>1</v>
      </c>
      <c r="K296" s="56">
        <v>1</v>
      </c>
      <c r="L296" s="36">
        <v>0</v>
      </c>
      <c r="M296" s="36" t="s">
        <v>446</v>
      </c>
      <c r="N296" s="56">
        <v>1</v>
      </c>
      <c r="O296" s="56" t="s">
        <v>447</v>
      </c>
      <c r="P296" s="36">
        <v>0</v>
      </c>
      <c r="Q296" s="36" t="s">
        <v>448</v>
      </c>
    </row>
    <row r="297" spans="2:17" ht="24" x14ac:dyDescent="0.25">
      <c r="B297" s="8" t="s">
        <v>1091</v>
      </c>
      <c r="C297" s="8" t="s">
        <v>465</v>
      </c>
      <c r="D297" s="8" t="s">
        <v>1092</v>
      </c>
      <c r="E297" s="8" t="s">
        <v>467</v>
      </c>
      <c r="F297" s="8" t="s">
        <v>497</v>
      </c>
      <c r="G297" s="8" t="s">
        <v>444</v>
      </c>
      <c r="H297" s="8">
        <v>0</v>
      </c>
      <c r="I297" s="56">
        <v>0.74999899999999997</v>
      </c>
      <c r="J297" s="56">
        <v>1</v>
      </c>
      <c r="K297" s="56">
        <v>1</v>
      </c>
      <c r="L297" s="36">
        <v>0</v>
      </c>
      <c r="M297" s="36" t="s">
        <v>446</v>
      </c>
      <c r="N297" s="56">
        <v>1</v>
      </c>
      <c r="O297" s="56" t="s">
        <v>447</v>
      </c>
      <c r="P297" s="36">
        <v>0</v>
      </c>
      <c r="Q297" s="36" t="s">
        <v>448</v>
      </c>
    </row>
    <row r="298" spans="2:17" ht="24" x14ac:dyDescent="0.25">
      <c r="B298" s="8" t="s">
        <v>1093</v>
      </c>
      <c r="C298" s="8" t="s">
        <v>465</v>
      </c>
      <c r="D298" s="8" t="s">
        <v>1094</v>
      </c>
      <c r="E298" s="8" t="s">
        <v>467</v>
      </c>
      <c r="F298" s="8" t="s">
        <v>497</v>
      </c>
      <c r="G298" s="8" t="s">
        <v>444</v>
      </c>
      <c r="H298" s="8">
        <v>0</v>
      </c>
      <c r="I298" s="56">
        <v>0.74999899999999997</v>
      </c>
      <c r="J298" s="56">
        <v>1</v>
      </c>
      <c r="K298" s="56">
        <v>1</v>
      </c>
      <c r="L298" s="36">
        <v>0</v>
      </c>
      <c r="M298" s="36" t="s">
        <v>446</v>
      </c>
      <c r="N298" s="56">
        <v>1</v>
      </c>
      <c r="O298" s="56" t="s">
        <v>447</v>
      </c>
      <c r="P298" s="36">
        <v>0</v>
      </c>
      <c r="Q298" s="36" t="s">
        <v>448</v>
      </c>
    </row>
    <row r="299" spans="2:17" ht="36" x14ac:dyDescent="0.25">
      <c r="B299" s="8" t="s">
        <v>1095</v>
      </c>
      <c r="C299" s="8" t="s">
        <v>465</v>
      </c>
      <c r="D299" s="8" t="s">
        <v>1096</v>
      </c>
      <c r="E299" s="8" t="s">
        <v>467</v>
      </c>
      <c r="F299" s="8" t="s">
        <v>468</v>
      </c>
      <c r="G299" s="8" t="s">
        <v>444</v>
      </c>
      <c r="H299" s="8">
        <v>0</v>
      </c>
      <c r="I299" s="56">
        <v>0.37495000000000001</v>
      </c>
      <c r="J299" s="56">
        <v>0.37495000000000001</v>
      </c>
      <c r="K299" s="56">
        <v>0.5</v>
      </c>
      <c r="L299" s="36">
        <v>0</v>
      </c>
      <c r="M299" s="36" t="s">
        <v>462</v>
      </c>
      <c r="N299" s="56">
        <v>0.37495000000000001</v>
      </c>
      <c r="O299" s="56" t="s">
        <v>447</v>
      </c>
      <c r="P299" s="36">
        <v>0</v>
      </c>
      <c r="Q299" s="36" t="s">
        <v>469</v>
      </c>
    </row>
    <row r="300" spans="2:17" ht="24" x14ac:dyDescent="0.25">
      <c r="B300" s="8" t="s">
        <v>1097</v>
      </c>
      <c r="C300" s="8" t="s">
        <v>532</v>
      </c>
      <c r="D300" s="8" t="s">
        <v>1098</v>
      </c>
      <c r="E300" s="8" t="s">
        <v>459</v>
      </c>
      <c r="F300" s="8" t="s">
        <v>482</v>
      </c>
      <c r="G300" s="8" t="s">
        <v>444</v>
      </c>
      <c r="H300" s="8" t="s">
        <v>534</v>
      </c>
      <c r="I300" s="56">
        <v>0.21160000000000001</v>
      </c>
      <c r="J300" s="56">
        <v>0.21160000000000001</v>
      </c>
      <c r="K300" s="56">
        <v>0.21160000000000001</v>
      </c>
      <c r="L300" s="36">
        <v>0</v>
      </c>
      <c r="M300" s="36" t="s">
        <v>462</v>
      </c>
      <c r="N300" s="56">
        <v>0.21160000000000001</v>
      </c>
      <c r="O300" s="56" t="s">
        <v>447</v>
      </c>
      <c r="P300" s="36">
        <v>0</v>
      </c>
      <c r="Q300" s="36" t="s">
        <v>463</v>
      </c>
    </row>
    <row r="301" spans="2:17" ht="36" x14ac:dyDescent="0.25">
      <c r="B301" s="8" t="s">
        <v>1099</v>
      </c>
      <c r="C301" s="8" t="s">
        <v>465</v>
      </c>
      <c r="D301" s="8" t="s">
        <v>1100</v>
      </c>
      <c r="E301" s="8" t="s">
        <v>467</v>
      </c>
      <c r="F301" s="8" t="s">
        <v>497</v>
      </c>
      <c r="G301" s="8" t="s">
        <v>444</v>
      </c>
      <c r="H301" s="8">
        <v>0</v>
      </c>
      <c r="I301" s="56">
        <v>0.74999899999999997</v>
      </c>
      <c r="J301" s="56">
        <v>1</v>
      </c>
      <c r="K301" s="56">
        <v>1</v>
      </c>
      <c r="L301" s="36">
        <v>0</v>
      </c>
      <c r="M301" s="36" t="s">
        <v>446</v>
      </c>
      <c r="N301" s="56">
        <v>1</v>
      </c>
      <c r="O301" s="56" t="s">
        <v>447</v>
      </c>
      <c r="P301" s="36">
        <v>0</v>
      </c>
      <c r="Q301" s="36" t="s">
        <v>448</v>
      </c>
    </row>
    <row r="302" spans="2:17" ht="24" x14ac:dyDescent="0.25">
      <c r="B302" s="8" t="s">
        <v>1101</v>
      </c>
      <c r="C302" s="8" t="s">
        <v>465</v>
      </c>
      <c r="D302" s="8" t="s">
        <v>1102</v>
      </c>
      <c r="E302" s="8" t="s">
        <v>467</v>
      </c>
      <c r="F302" s="8" t="s">
        <v>497</v>
      </c>
      <c r="G302" s="8" t="s">
        <v>444</v>
      </c>
      <c r="H302" s="8">
        <v>0</v>
      </c>
      <c r="I302" s="56">
        <v>0.37495000000000001</v>
      </c>
      <c r="J302" s="56">
        <v>0.37495000000000001</v>
      </c>
      <c r="K302" s="56">
        <v>0.5</v>
      </c>
      <c r="L302" s="36">
        <v>0</v>
      </c>
      <c r="M302" s="36" t="s">
        <v>462</v>
      </c>
      <c r="N302" s="56">
        <v>0.37495000000000001</v>
      </c>
      <c r="O302" s="56" t="s">
        <v>447</v>
      </c>
      <c r="P302" s="36">
        <v>0</v>
      </c>
      <c r="Q302" s="36" t="s">
        <v>469</v>
      </c>
    </row>
    <row r="303" spans="2:17" ht="24" x14ac:dyDescent="0.25">
      <c r="B303" s="8" t="s">
        <v>1103</v>
      </c>
      <c r="C303" s="8" t="s">
        <v>465</v>
      </c>
      <c r="D303" s="8" t="s">
        <v>1104</v>
      </c>
      <c r="E303" s="8" t="s">
        <v>467</v>
      </c>
      <c r="F303" s="8" t="s">
        <v>497</v>
      </c>
      <c r="G303" s="8" t="s">
        <v>444</v>
      </c>
      <c r="H303" s="8">
        <v>0</v>
      </c>
      <c r="I303" s="56">
        <v>0.28123999999999999</v>
      </c>
      <c r="J303" s="56">
        <v>0.28123999999999999</v>
      </c>
      <c r="K303" s="56">
        <v>0.37498900000000002</v>
      </c>
      <c r="L303" s="36">
        <v>0</v>
      </c>
      <c r="M303" s="36" t="s">
        <v>462</v>
      </c>
      <c r="N303" s="56">
        <v>0.28123999999999999</v>
      </c>
      <c r="O303" s="56" t="s">
        <v>447</v>
      </c>
      <c r="P303" s="36">
        <v>0</v>
      </c>
      <c r="Q303" s="36" t="s">
        <v>469</v>
      </c>
    </row>
    <row r="304" spans="2:17" ht="36" x14ac:dyDescent="0.25">
      <c r="B304" s="8" t="s">
        <v>1105</v>
      </c>
      <c r="C304" s="8" t="s">
        <v>501</v>
      </c>
      <c r="D304" s="8" t="s">
        <v>1106</v>
      </c>
      <c r="E304" s="8" t="s">
        <v>467</v>
      </c>
      <c r="F304" s="8" t="s">
        <v>503</v>
      </c>
      <c r="G304" s="8" t="s">
        <v>444</v>
      </c>
      <c r="H304" s="8">
        <v>0</v>
      </c>
      <c r="I304" s="56">
        <v>0.74999899999999997</v>
      </c>
      <c r="J304" s="56">
        <v>1</v>
      </c>
      <c r="K304" s="56">
        <v>1</v>
      </c>
      <c r="L304" s="36">
        <v>0</v>
      </c>
      <c r="M304" s="36" t="s">
        <v>446</v>
      </c>
      <c r="N304" s="56">
        <v>1</v>
      </c>
      <c r="O304" s="56" t="s">
        <v>447</v>
      </c>
      <c r="P304" s="36">
        <v>0</v>
      </c>
      <c r="Q304" s="36" t="s">
        <v>448</v>
      </c>
    </row>
    <row r="305" spans="2:17" ht="24" x14ac:dyDescent="0.25">
      <c r="B305" s="8" t="s">
        <v>1107</v>
      </c>
      <c r="C305" s="8" t="s">
        <v>465</v>
      </c>
      <c r="D305" s="8" t="s">
        <v>1108</v>
      </c>
      <c r="E305" s="8" t="s">
        <v>467</v>
      </c>
      <c r="F305" s="8" t="s">
        <v>497</v>
      </c>
      <c r="G305" s="8" t="s">
        <v>444</v>
      </c>
      <c r="H305" s="8">
        <v>0</v>
      </c>
      <c r="I305" s="56">
        <v>0.74999899999999997</v>
      </c>
      <c r="J305" s="56">
        <v>1</v>
      </c>
      <c r="K305" s="56">
        <v>1</v>
      </c>
      <c r="L305" s="36">
        <v>0</v>
      </c>
      <c r="M305" s="36" t="s">
        <v>446</v>
      </c>
      <c r="N305" s="56">
        <v>1</v>
      </c>
      <c r="O305" s="56" t="s">
        <v>447</v>
      </c>
      <c r="P305" s="36">
        <v>0</v>
      </c>
      <c r="Q305" s="36" t="s">
        <v>448</v>
      </c>
    </row>
    <row r="306" spans="2:17" ht="36" x14ac:dyDescent="0.25">
      <c r="B306" s="8" t="s">
        <v>1109</v>
      </c>
      <c r="C306" s="8" t="s">
        <v>501</v>
      </c>
      <c r="D306" s="8" t="s">
        <v>1110</v>
      </c>
      <c r="E306" s="8" t="s">
        <v>467</v>
      </c>
      <c r="F306" s="8" t="s">
        <v>503</v>
      </c>
      <c r="G306" s="8" t="s">
        <v>444</v>
      </c>
      <c r="H306" s="8">
        <v>0</v>
      </c>
      <c r="I306" s="56">
        <v>0.74999899999999997</v>
      </c>
      <c r="J306" s="56">
        <v>1</v>
      </c>
      <c r="K306" s="56">
        <v>1</v>
      </c>
      <c r="L306" s="36">
        <v>0</v>
      </c>
      <c r="M306" s="36" t="s">
        <v>446</v>
      </c>
      <c r="N306" s="56">
        <v>1</v>
      </c>
      <c r="O306" s="56" t="s">
        <v>447</v>
      </c>
      <c r="P306" s="36">
        <v>0</v>
      </c>
      <c r="Q306" s="36" t="s">
        <v>448</v>
      </c>
    </row>
    <row r="307" spans="2:17" ht="36" x14ac:dyDescent="0.25">
      <c r="B307" s="8" t="s">
        <v>1111</v>
      </c>
      <c r="C307" s="8" t="s">
        <v>634</v>
      </c>
      <c r="D307" s="8" t="s">
        <v>1112</v>
      </c>
      <c r="E307" s="8" t="s">
        <v>467</v>
      </c>
      <c r="F307" s="8" t="s">
        <v>636</v>
      </c>
      <c r="G307" s="8" t="s">
        <v>444</v>
      </c>
      <c r="H307" s="8">
        <v>0</v>
      </c>
      <c r="I307" s="56">
        <v>0.45731900000000003</v>
      </c>
      <c r="J307" s="56">
        <v>1</v>
      </c>
      <c r="K307" s="56">
        <v>0.99290000000000012</v>
      </c>
      <c r="L307" s="36">
        <v>0</v>
      </c>
      <c r="M307" s="36" t="s">
        <v>462</v>
      </c>
      <c r="N307" s="56">
        <v>0.61</v>
      </c>
      <c r="O307" s="56" t="s">
        <v>447</v>
      </c>
      <c r="P307" s="36">
        <v>0</v>
      </c>
      <c r="Q307" s="36" t="s">
        <v>469</v>
      </c>
    </row>
    <row r="308" spans="2:17" ht="24" x14ac:dyDescent="0.25">
      <c r="B308" s="8" t="s">
        <v>1113</v>
      </c>
      <c r="C308" s="8" t="s">
        <v>465</v>
      </c>
      <c r="D308" s="8" t="s">
        <v>1114</v>
      </c>
      <c r="E308" s="8" t="s">
        <v>467</v>
      </c>
      <c r="F308" s="8" t="s">
        <v>497</v>
      </c>
      <c r="G308" s="8" t="s">
        <v>444</v>
      </c>
      <c r="H308" s="8">
        <v>0</v>
      </c>
      <c r="I308" s="56">
        <v>0.37495000000000001</v>
      </c>
      <c r="J308" s="56">
        <v>0.37495000000000001</v>
      </c>
      <c r="K308" s="56">
        <v>0.5</v>
      </c>
      <c r="L308" s="36">
        <v>0</v>
      </c>
      <c r="M308" s="36" t="s">
        <v>462</v>
      </c>
      <c r="N308" s="56">
        <v>0.37495000000000001</v>
      </c>
      <c r="O308" s="56" t="s">
        <v>447</v>
      </c>
      <c r="P308" s="36">
        <v>0</v>
      </c>
      <c r="Q308" s="36" t="s">
        <v>469</v>
      </c>
    </row>
    <row r="309" spans="2:17" ht="24" x14ac:dyDescent="0.25">
      <c r="B309" s="8" t="s">
        <v>1115</v>
      </c>
      <c r="C309" s="8" t="s">
        <v>586</v>
      </c>
      <c r="D309" s="8" t="s">
        <v>1116</v>
      </c>
      <c r="E309" s="8" t="s">
        <v>467</v>
      </c>
      <c r="F309" s="8" t="s">
        <v>588</v>
      </c>
      <c r="G309" s="8" t="s">
        <v>444</v>
      </c>
      <c r="H309" s="8">
        <v>0</v>
      </c>
      <c r="I309" s="56">
        <v>0.45750099999999999</v>
      </c>
      <c r="J309" s="56">
        <v>1</v>
      </c>
      <c r="K309" s="56">
        <v>1</v>
      </c>
      <c r="L309" s="36">
        <v>0</v>
      </c>
      <c r="M309" s="36" t="s">
        <v>462</v>
      </c>
      <c r="N309" s="56">
        <v>0.61</v>
      </c>
      <c r="O309" s="56" t="s">
        <v>447</v>
      </c>
      <c r="P309" s="36">
        <v>0</v>
      </c>
      <c r="Q309" s="36" t="s">
        <v>469</v>
      </c>
    </row>
    <row r="310" spans="2:17" ht="24" x14ac:dyDescent="0.25">
      <c r="B310" s="8" t="s">
        <v>1117</v>
      </c>
      <c r="C310" s="8" t="s">
        <v>586</v>
      </c>
      <c r="D310" s="8" t="s">
        <v>1118</v>
      </c>
      <c r="E310" s="8" t="s">
        <v>467</v>
      </c>
      <c r="F310" s="8" t="s">
        <v>588</v>
      </c>
      <c r="G310" s="8" t="s">
        <v>444</v>
      </c>
      <c r="H310" s="8">
        <v>0</v>
      </c>
      <c r="I310" s="56">
        <v>0.44654699999999997</v>
      </c>
      <c r="J310" s="56">
        <v>1</v>
      </c>
      <c r="K310" s="56">
        <v>0.94</v>
      </c>
      <c r="L310" s="36">
        <v>0</v>
      </c>
      <c r="M310" s="36" t="s">
        <v>462</v>
      </c>
      <c r="N310" s="56">
        <v>0.61</v>
      </c>
      <c r="O310" s="56" t="s">
        <v>447</v>
      </c>
      <c r="P310" s="36">
        <v>0</v>
      </c>
      <c r="Q310" s="36" t="s">
        <v>469</v>
      </c>
    </row>
    <row r="311" spans="2:17" ht="36" x14ac:dyDescent="0.25">
      <c r="B311" s="8" t="s">
        <v>1119</v>
      </c>
      <c r="C311" s="8" t="s">
        <v>1007</v>
      </c>
      <c r="D311" s="8" t="s">
        <v>1120</v>
      </c>
      <c r="E311" s="8" t="s">
        <v>467</v>
      </c>
      <c r="F311" s="8" t="s">
        <v>588</v>
      </c>
      <c r="G311" s="8" t="s">
        <v>444</v>
      </c>
      <c r="H311" s="8">
        <v>0</v>
      </c>
      <c r="I311" s="56">
        <v>0.46650999999999998</v>
      </c>
      <c r="J311" s="56">
        <v>1</v>
      </c>
      <c r="K311" s="56">
        <v>1</v>
      </c>
      <c r="L311" s="36">
        <v>0</v>
      </c>
      <c r="M311" s="36" t="s">
        <v>462</v>
      </c>
      <c r="N311" s="56">
        <v>0.61</v>
      </c>
      <c r="O311" s="56" t="s">
        <v>447</v>
      </c>
      <c r="P311" s="36">
        <v>0</v>
      </c>
      <c r="Q311" s="36" t="s">
        <v>469</v>
      </c>
    </row>
    <row r="312" spans="2:17" ht="36" x14ac:dyDescent="0.25">
      <c r="B312" s="8" t="s">
        <v>1121</v>
      </c>
      <c r="C312" s="8" t="s">
        <v>1007</v>
      </c>
      <c r="D312" s="8" t="s">
        <v>1122</v>
      </c>
      <c r="E312" s="8" t="s">
        <v>467</v>
      </c>
      <c r="F312" s="8" t="s">
        <v>915</v>
      </c>
      <c r="G312" s="8" t="s">
        <v>444</v>
      </c>
      <c r="H312" s="8">
        <v>0</v>
      </c>
      <c r="I312" s="56">
        <v>0.46650999999999998</v>
      </c>
      <c r="J312" s="56">
        <v>1</v>
      </c>
      <c r="K312" s="56">
        <v>1</v>
      </c>
      <c r="L312" s="36">
        <v>0</v>
      </c>
      <c r="M312" s="36" t="s">
        <v>462</v>
      </c>
      <c r="N312" s="56">
        <v>0.61</v>
      </c>
      <c r="O312" s="56" t="s">
        <v>447</v>
      </c>
      <c r="P312" s="36">
        <v>0</v>
      </c>
      <c r="Q312" s="36" t="s">
        <v>469</v>
      </c>
    </row>
    <row r="313" spans="2:17" ht="24" x14ac:dyDescent="0.25">
      <c r="B313" s="8" t="s">
        <v>1123</v>
      </c>
      <c r="C313" s="8" t="s">
        <v>1007</v>
      </c>
      <c r="D313" s="8" t="s">
        <v>1124</v>
      </c>
      <c r="E313" s="8" t="s">
        <v>467</v>
      </c>
      <c r="F313" s="8" t="s">
        <v>915</v>
      </c>
      <c r="G313" s="8" t="s">
        <v>444</v>
      </c>
      <c r="H313" s="8">
        <v>0</v>
      </c>
      <c r="I313" s="56">
        <v>0.46650999999999998</v>
      </c>
      <c r="J313" s="56">
        <v>1</v>
      </c>
      <c r="K313" s="56">
        <v>1</v>
      </c>
      <c r="L313" s="36">
        <v>0</v>
      </c>
      <c r="M313" s="36" t="s">
        <v>462</v>
      </c>
      <c r="N313" s="56">
        <v>0.61</v>
      </c>
      <c r="O313" s="56" t="s">
        <v>447</v>
      </c>
      <c r="P313" s="36">
        <v>0</v>
      </c>
      <c r="Q313" s="36" t="s">
        <v>469</v>
      </c>
    </row>
    <row r="314" spans="2:17" ht="24" x14ac:dyDescent="0.25">
      <c r="B314" s="8" t="s">
        <v>1125</v>
      </c>
      <c r="C314" s="8" t="s">
        <v>465</v>
      </c>
      <c r="D314" s="8" t="s">
        <v>1126</v>
      </c>
      <c r="E314" s="8" t="s">
        <v>467</v>
      </c>
      <c r="F314" s="8" t="s">
        <v>497</v>
      </c>
      <c r="G314" s="8" t="s">
        <v>444</v>
      </c>
      <c r="H314" s="8">
        <v>0</v>
      </c>
      <c r="I314" s="56">
        <v>0.74999899999999997</v>
      </c>
      <c r="J314" s="56">
        <v>1</v>
      </c>
      <c r="K314" s="56">
        <v>1</v>
      </c>
      <c r="L314" s="36">
        <v>0</v>
      </c>
      <c r="M314" s="36" t="s">
        <v>446</v>
      </c>
      <c r="N314" s="56">
        <v>1</v>
      </c>
      <c r="O314" s="56" t="s">
        <v>447</v>
      </c>
      <c r="P314" s="36">
        <v>0</v>
      </c>
      <c r="Q314" s="36" t="s">
        <v>448</v>
      </c>
    </row>
    <row r="315" spans="2:17" ht="36" x14ac:dyDescent="0.25">
      <c r="B315" s="8" t="s">
        <v>1127</v>
      </c>
      <c r="C315" s="8" t="s">
        <v>465</v>
      </c>
      <c r="D315" s="8" t="s">
        <v>1128</v>
      </c>
      <c r="E315" s="8" t="s">
        <v>467</v>
      </c>
      <c r="F315" s="8" t="s">
        <v>523</v>
      </c>
      <c r="G315" s="8" t="s">
        <v>444</v>
      </c>
      <c r="H315" s="8">
        <v>0</v>
      </c>
      <c r="I315" s="56">
        <v>0.74999899999999997</v>
      </c>
      <c r="J315" s="56">
        <v>1</v>
      </c>
      <c r="K315" s="56">
        <v>1</v>
      </c>
      <c r="L315" s="36">
        <v>0</v>
      </c>
      <c r="M315" s="36" t="s">
        <v>446</v>
      </c>
      <c r="N315" s="56">
        <v>1</v>
      </c>
      <c r="O315" s="56" t="s">
        <v>447</v>
      </c>
      <c r="P315" s="36">
        <v>0</v>
      </c>
      <c r="Q315" s="36" t="s">
        <v>448</v>
      </c>
    </row>
    <row r="316" spans="2:17" ht="24" x14ac:dyDescent="0.25">
      <c r="B316" s="8" t="s">
        <v>1129</v>
      </c>
      <c r="C316" s="8" t="s">
        <v>501</v>
      </c>
      <c r="D316" s="8" t="s">
        <v>1130</v>
      </c>
      <c r="E316" s="8" t="s">
        <v>467</v>
      </c>
      <c r="F316" s="8" t="s">
        <v>601</v>
      </c>
      <c r="G316" s="8" t="s">
        <v>444</v>
      </c>
      <c r="H316" s="8">
        <v>0</v>
      </c>
      <c r="I316" s="56">
        <v>0.74999899999999997</v>
      </c>
      <c r="J316" s="56">
        <v>1</v>
      </c>
      <c r="K316" s="56">
        <v>1</v>
      </c>
      <c r="L316" s="36">
        <v>0</v>
      </c>
      <c r="M316" s="36" t="s">
        <v>446</v>
      </c>
      <c r="N316" s="56">
        <v>1</v>
      </c>
      <c r="O316" s="56" t="s">
        <v>447</v>
      </c>
      <c r="P316" s="36">
        <v>0</v>
      </c>
      <c r="Q316" s="36" t="s">
        <v>448</v>
      </c>
    </row>
    <row r="317" spans="2:17" ht="24" x14ac:dyDescent="0.25">
      <c r="B317" s="8" t="s">
        <v>1131</v>
      </c>
      <c r="C317" s="8" t="s">
        <v>501</v>
      </c>
      <c r="D317" s="8" t="s">
        <v>1132</v>
      </c>
      <c r="E317" s="8" t="s">
        <v>467</v>
      </c>
      <c r="F317" s="8" t="s">
        <v>601</v>
      </c>
      <c r="G317" s="8" t="s">
        <v>444</v>
      </c>
      <c r="H317" s="8">
        <v>0</v>
      </c>
      <c r="I317" s="56">
        <v>0.74999899999999997</v>
      </c>
      <c r="J317" s="56">
        <v>1</v>
      </c>
      <c r="K317" s="56">
        <v>1</v>
      </c>
      <c r="L317" s="36">
        <v>0</v>
      </c>
      <c r="M317" s="36" t="s">
        <v>446</v>
      </c>
      <c r="N317" s="56">
        <v>1</v>
      </c>
      <c r="O317" s="56" t="s">
        <v>447</v>
      </c>
      <c r="P317" s="36">
        <v>0</v>
      </c>
      <c r="Q317" s="36" t="s">
        <v>448</v>
      </c>
    </row>
    <row r="318" spans="2:17" ht="48" x14ac:dyDescent="0.25">
      <c r="B318" s="8" t="s">
        <v>1133</v>
      </c>
      <c r="C318" s="8" t="s">
        <v>630</v>
      </c>
      <c r="D318" s="8" t="s">
        <v>1134</v>
      </c>
      <c r="E318" s="8" t="s">
        <v>467</v>
      </c>
      <c r="F318" s="8" t="s">
        <v>1135</v>
      </c>
      <c r="G318" s="8" t="s">
        <v>444</v>
      </c>
      <c r="H318" s="8">
        <v>0</v>
      </c>
      <c r="I318" s="56">
        <v>0.45750099999999999</v>
      </c>
      <c r="J318" s="56">
        <v>1</v>
      </c>
      <c r="K318" s="56">
        <v>1</v>
      </c>
      <c r="L318" s="36">
        <v>0</v>
      </c>
      <c r="M318" s="36" t="s">
        <v>462</v>
      </c>
      <c r="N318" s="56">
        <v>0.61</v>
      </c>
      <c r="O318" s="56" t="s">
        <v>447</v>
      </c>
      <c r="P318" s="36">
        <v>0</v>
      </c>
      <c r="Q318" s="36" t="s">
        <v>469</v>
      </c>
    </row>
    <row r="319" spans="2:17" ht="36" x14ac:dyDescent="0.25">
      <c r="B319" s="8" t="s">
        <v>1136</v>
      </c>
      <c r="C319" s="8" t="s">
        <v>586</v>
      </c>
      <c r="D319" s="8" t="s">
        <v>1137</v>
      </c>
      <c r="E319" s="8" t="s">
        <v>467</v>
      </c>
      <c r="F319" s="8" t="s">
        <v>588</v>
      </c>
      <c r="G319" s="8" t="s">
        <v>444</v>
      </c>
      <c r="H319" s="8">
        <v>0</v>
      </c>
      <c r="I319" s="56">
        <v>0.47768300000000002</v>
      </c>
      <c r="J319" s="56">
        <v>1</v>
      </c>
      <c r="K319" s="56">
        <v>1</v>
      </c>
      <c r="L319" s="36">
        <v>0</v>
      </c>
      <c r="M319" s="36" t="s">
        <v>462</v>
      </c>
      <c r="N319" s="56">
        <v>0.61</v>
      </c>
      <c r="O319" s="56" t="s">
        <v>447</v>
      </c>
      <c r="P319" s="36">
        <v>0</v>
      </c>
      <c r="Q319" s="36" t="s">
        <v>469</v>
      </c>
    </row>
    <row r="320" spans="2:17" ht="36" x14ac:dyDescent="0.25">
      <c r="B320" s="8" t="s">
        <v>1138</v>
      </c>
      <c r="C320" s="8" t="s">
        <v>501</v>
      </c>
      <c r="D320" s="8" t="s">
        <v>1139</v>
      </c>
      <c r="E320" s="8" t="s">
        <v>467</v>
      </c>
      <c r="F320" s="8" t="s">
        <v>503</v>
      </c>
      <c r="G320" s="8" t="s">
        <v>444</v>
      </c>
      <c r="H320" s="8">
        <v>0</v>
      </c>
      <c r="I320" s="56">
        <v>0.45750099999999999</v>
      </c>
      <c r="J320" s="56">
        <v>1</v>
      </c>
      <c r="K320" s="56">
        <v>1</v>
      </c>
      <c r="L320" s="36">
        <v>0</v>
      </c>
      <c r="M320" s="36" t="s">
        <v>462</v>
      </c>
      <c r="N320" s="56">
        <v>0.61</v>
      </c>
      <c r="O320" s="56" t="s">
        <v>447</v>
      </c>
      <c r="P320" s="36">
        <v>0</v>
      </c>
      <c r="Q320" s="36" t="s">
        <v>469</v>
      </c>
    </row>
    <row r="321" spans="2:17" ht="24" x14ac:dyDescent="0.25">
      <c r="B321" s="8" t="s">
        <v>1140</v>
      </c>
      <c r="C321" s="8" t="s">
        <v>480</v>
      </c>
      <c r="D321" s="8" t="s">
        <v>1141</v>
      </c>
      <c r="E321" s="8" t="s">
        <v>472</v>
      </c>
      <c r="F321" s="8" t="s">
        <v>482</v>
      </c>
      <c r="G321" s="8" t="s">
        <v>444</v>
      </c>
      <c r="H321" s="8">
        <v>0</v>
      </c>
      <c r="I321" s="56">
        <v>0.12</v>
      </c>
      <c r="J321" s="56">
        <v>0.12</v>
      </c>
      <c r="K321" s="56">
        <v>0.12</v>
      </c>
      <c r="L321" s="36" t="s">
        <v>1057</v>
      </c>
      <c r="M321" s="36" t="s">
        <v>462</v>
      </c>
      <c r="N321" s="56">
        <v>0.12</v>
      </c>
      <c r="O321" s="56" t="s">
        <v>447</v>
      </c>
      <c r="P321" s="36">
        <v>0</v>
      </c>
      <c r="Q321" s="36" t="s">
        <v>463</v>
      </c>
    </row>
    <row r="322" spans="2:17" ht="24" x14ac:dyDescent="0.25">
      <c r="B322" s="8" t="s">
        <v>1142</v>
      </c>
      <c r="C322" s="8" t="s">
        <v>465</v>
      </c>
      <c r="D322" s="8" t="s">
        <v>1143</v>
      </c>
      <c r="E322" s="8" t="s">
        <v>467</v>
      </c>
      <c r="F322" s="8" t="s">
        <v>497</v>
      </c>
      <c r="G322" s="8" t="s">
        <v>444</v>
      </c>
      <c r="H322" s="8">
        <v>0</v>
      </c>
      <c r="I322" s="56">
        <v>0.74999899999999997</v>
      </c>
      <c r="J322" s="56">
        <v>1</v>
      </c>
      <c r="K322" s="56">
        <v>1</v>
      </c>
      <c r="L322" s="36">
        <v>0</v>
      </c>
      <c r="M322" s="36" t="s">
        <v>446</v>
      </c>
      <c r="N322" s="56">
        <v>1</v>
      </c>
      <c r="O322" s="56" t="s">
        <v>447</v>
      </c>
      <c r="P322" s="36">
        <v>0</v>
      </c>
      <c r="Q322" s="36" t="s">
        <v>448</v>
      </c>
    </row>
    <row r="323" spans="2:17" ht="24" x14ac:dyDescent="0.25">
      <c r="B323" s="8" t="s">
        <v>1144</v>
      </c>
      <c r="C323" s="8" t="s">
        <v>501</v>
      </c>
      <c r="D323" s="8" t="s">
        <v>1145</v>
      </c>
      <c r="E323" s="8" t="s">
        <v>467</v>
      </c>
      <c r="F323" s="8" t="s">
        <v>601</v>
      </c>
      <c r="G323" s="8" t="s">
        <v>444</v>
      </c>
      <c r="H323" s="8">
        <v>0</v>
      </c>
      <c r="I323" s="56">
        <v>0.74999899999999997</v>
      </c>
      <c r="J323" s="56">
        <v>1</v>
      </c>
      <c r="K323" s="56">
        <v>1</v>
      </c>
      <c r="L323" s="36">
        <v>0</v>
      </c>
      <c r="M323" s="36" t="s">
        <v>446</v>
      </c>
      <c r="N323" s="56">
        <v>1</v>
      </c>
      <c r="O323" s="56" t="s">
        <v>447</v>
      </c>
      <c r="P323" s="36">
        <v>0</v>
      </c>
      <c r="Q323" s="36" t="s">
        <v>448</v>
      </c>
    </row>
    <row r="324" spans="2:17" ht="24" x14ac:dyDescent="0.25">
      <c r="B324" s="8" t="s">
        <v>1146</v>
      </c>
      <c r="C324" s="8" t="s">
        <v>501</v>
      </c>
      <c r="D324" s="8" t="s">
        <v>1147</v>
      </c>
      <c r="E324" s="8" t="s">
        <v>467</v>
      </c>
      <c r="F324" s="8" t="s">
        <v>601</v>
      </c>
      <c r="G324" s="8" t="s">
        <v>444</v>
      </c>
      <c r="H324" s="8">
        <v>0</v>
      </c>
      <c r="I324" s="56">
        <v>0.74999899999999997</v>
      </c>
      <c r="J324" s="56">
        <v>1</v>
      </c>
      <c r="K324" s="56">
        <v>1</v>
      </c>
      <c r="L324" s="36">
        <v>0</v>
      </c>
      <c r="M324" s="36" t="s">
        <v>446</v>
      </c>
      <c r="N324" s="56">
        <v>1</v>
      </c>
      <c r="O324" s="56" t="s">
        <v>447</v>
      </c>
      <c r="P324" s="36">
        <v>0</v>
      </c>
      <c r="Q324" s="36" t="s">
        <v>448</v>
      </c>
    </row>
    <row r="325" spans="2:17" ht="24" x14ac:dyDescent="0.25">
      <c r="B325" s="8" t="s">
        <v>1148</v>
      </c>
      <c r="C325" s="8" t="s">
        <v>362</v>
      </c>
      <c r="D325" s="8" t="s">
        <v>1149</v>
      </c>
      <c r="E325" s="8" t="s">
        <v>467</v>
      </c>
      <c r="F325" s="8" t="s">
        <v>1150</v>
      </c>
      <c r="G325" s="8" t="s">
        <v>444</v>
      </c>
      <c r="H325" s="8">
        <v>0</v>
      </c>
      <c r="I325" s="56">
        <v>0.5</v>
      </c>
      <c r="J325" s="56">
        <v>1</v>
      </c>
      <c r="K325" s="56">
        <v>0.5</v>
      </c>
      <c r="L325" s="36">
        <v>0</v>
      </c>
      <c r="M325" s="36" t="s">
        <v>446</v>
      </c>
      <c r="N325" s="56">
        <v>1</v>
      </c>
      <c r="O325" s="56" t="s">
        <v>447</v>
      </c>
      <c r="P325" s="36">
        <v>0</v>
      </c>
      <c r="Q325" s="36" t="s">
        <v>448</v>
      </c>
    </row>
    <row r="326" spans="2:17" ht="36" x14ac:dyDescent="0.25">
      <c r="B326" s="8" t="s">
        <v>1151</v>
      </c>
      <c r="C326" s="8" t="s">
        <v>542</v>
      </c>
      <c r="D326" s="8" t="s">
        <v>1152</v>
      </c>
      <c r="E326" s="8" t="s">
        <v>467</v>
      </c>
      <c r="F326" s="8" t="s">
        <v>636</v>
      </c>
      <c r="G326" s="8" t="s">
        <v>444</v>
      </c>
      <c r="H326" s="8">
        <v>0</v>
      </c>
      <c r="I326" s="56">
        <v>0.74999899999999997</v>
      </c>
      <c r="J326" s="56">
        <v>1</v>
      </c>
      <c r="K326" s="56">
        <v>1</v>
      </c>
      <c r="L326" s="36">
        <v>0</v>
      </c>
      <c r="M326" s="36" t="s">
        <v>446</v>
      </c>
      <c r="N326" s="56">
        <v>1</v>
      </c>
      <c r="O326" s="56" t="s">
        <v>447</v>
      </c>
      <c r="P326" s="36">
        <v>0</v>
      </c>
      <c r="Q326" s="36" t="s">
        <v>448</v>
      </c>
    </row>
    <row r="327" spans="2:17" ht="36" x14ac:dyDescent="0.25">
      <c r="B327" s="8" t="s">
        <v>1153</v>
      </c>
      <c r="C327" s="8" t="s">
        <v>362</v>
      </c>
      <c r="D327" s="8" t="s">
        <v>1154</v>
      </c>
      <c r="E327" s="8" t="s">
        <v>467</v>
      </c>
      <c r="F327" s="8" t="s">
        <v>454</v>
      </c>
      <c r="G327" s="8" t="s">
        <v>444</v>
      </c>
      <c r="H327" s="8">
        <v>0</v>
      </c>
      <c r="I327" s="56">
        <v>0.51</v>
      </c>
      <c r="J327" s="56">
        <v>1</v>
      </c>
      <c r="K327" s="56">
        <v>0.51</v>
      </c>
      <c r="L327" s="36">
        <v>0</v>
      </c>
      <c r="M327" s="36" t="s">
        <v>446</v>
      </c>
      <c r="N327" s="56">
        <v>1</v>
      </c>
      <c r="O327" s="56" t="s">
        <v>447</v>
      </c>
      <c r="P327" s="36">
        <v>0</v>
      </c>
      <c r="Q327" s="36" t="s">
        <v>448</v>
      </c>
    </row>
    <row r="328" spans="2:17" ht="36" x14ac:dyDescent="0.25">
      <c r="B328" s="8" t="s">
        <v>1155</v>
      </c>
      <c r="C328" s="8" t="s">
        <v>465</v>
      </c>
      <c r="D328" s="8" t="s">
        <v>1156</v>
      </c>
      <c r="E328" s="8" t="s">
        <v>467</v>
      </c>
      <c r="F328" s="8" t="s">
        <v>523</v>
      </c>
      <c r="G328" s="8" t="s">
        <v>444</v>
      </c>
      <c r="H328" s="8">
        <v>0</v>
      </c>
      <c r="I328" s="56">
        <v>0.74999899999999997</v>
      </c>
      <c r="J328" s="56">
        <v>1</v>
      </c>
      <c r="K328" s="56">
        <v>1</v>
      </c>
      <c r="L328" s="36">
        <v>0</v>
      </c>
      <c r="M328" s="36" t="s">
        <v>446</v>
      </c>
      <c r="N328" s="56">
        <v>1</v>
      </c>
      <c r="O328" s="56" t="s">
        <v>447</v>
      </c>
      <c r="P328" s="36">
        <v>0</v>
      </c>
      <c r="Q328" s="36" t="s">
        <v>448</v>
      </c>
    </row>
    <row r="329" spans="2:17" ht="24" x14ac:dyDescent="0.25">
      <c r="B329" s="8" t="s">
        <v>1157</v>
      </c>
      <c r="C329" s="8" t="s">
        <v>465</v>
      </c>
      <c r="D329" s="8" t="s">
        <v>1158</v>
      </c>
      <c r="E329" s="8" t="s">
        <v>467</v>
      </c>
      <c r="F329" s="8" t="s">
        <v>497</v>
      </c>
      <c r="G329" s="8" t="s">
        <v>444</v>
      </c>
      <c r="H329" s="8">
        <v>0</v>
      </c>
      <c r="I329" s="56">
        <v>0.34312500000000001</v>
      </c>
      <c r="J329" s="56">
        <v>1</v>
      </c>
      <c r="K329" s="56">
        <v>0.751</v>
      </c>
      <c r="L329" s="36">
        <v>0</v>
      </c>
      <c r="M329" s="36" t="s">
        <v>462</v>
      </c>
      <c r="N329" s="56">
        <v>0.61</v>
      </c>
      <c r="O329" s="56" t="s">
        <v>447</v>
      </c>
      <c r="P329" s="36">
        <v>0</v>
      </c>
      <c r="Q329" s="36" t="s">
        <v>469</v>
      </c>
    </row>
    <row r="330" spans="2:17" ht="36" x14ac:dyDescent="0.25">
      <c r="B330" s="8" t="s">
        <v>1159</v>
      </c>
      <c r="C330" s="8" t="s">
        <v>501</v>
      </c>
      <c r="D330" s="8" t="s">
        <v>1160</v>
      </c>
      <c r="E330" s="8" t="s">
        <v>467</v>
      </c>
      <c r="F330" s="8" t="s">
        <v>503</v>
      </c>
      <c r="G330" s="8" t="s">
        <v>444</v>
      </c>
      <c r="H330" s="8">
        <v>0</v>
      </c>
      <c r="I330" s="56">
        <v>0.37495000000000001</v>
      </c>
      <c r="J330" s="56">
        <v>0.37495000000000001</v>
      </c>
      <c r="K330" s="56">
        <v>0.5</v>
      </c>
      <c r="L330" s="36">
        <v>0</v>
      </c>
      <c r="M330" s="36" t="s">
        <v>462</v>
      </c>
      <c r="N330" s="56">
        <v>0.37495000000000001</v>
      </c>
      <c r="O330" s="56" t="s">
        <v>447</v>
      </c>
      <c r="P330" s="36">
        <v>0</v>
      </c>
      <c r="Q330" s="36" t="s">
        <v>469</v>
      </c>
    </row>
    <row r="331" spans="2:17" ht="24" x14ac:dyDescent="0.25">
      <c r="B331" s="8" t="s">
        <v>1161</v>
      </c>
      <c r="C331" s="8" t="s">
        <v>465</v>
      </c>
      <c r="D331" s="8" t="s">
        <v>1162</v>
      </c>
      <c r="E331" s="8" t="s">
        <v>467</v>
      </c>
      <c r="F331" s="8" t="s">
        <v>497</v>
      </c>
      <c r="G331" s="8" t="s">
        <v>444</v>
      </c>
      <c r="H331" s="8">
        <v>0</v>
      </c>
      <c r="I331" s="56">
        <v>0.74999899999999997</v>
      </c>
      <c r="J331" s="56">
        <v>1</v>
      </c>
      <c r="K331" s="56">
        <v>1</v>
      </c>
      <c r="L331" s="36">
        <v>0</v>
      </c>
      <c r="M331" s="36" t="s">
        <v>446</v>
      </c>
      <c r="N331" s="56">
        <v>1</v>
      </c>
      <c r="O331" s="56" t="s">
        <v>447</v>
      </c>
      <c r="P331" s="36">
        <v>0</v>
      </c>
      <c r="Q331" s="36" t="s">
        <v>448</v>
      </c>
    </row>
    <row r="332" spans="2:17" ht="24" x14ac:dyDescent="0.25">
      <c r="B332" s="8" t="s">
        <v>1163</v>
      </c>
      <c r="C332" s="8" t="s">
        <v>465</v>
      </c>
      <c r="D332" s="8" t="s">
        <v>1164</v>
      </c>
      <c r="E332" s="8" t="s">
        <v>467</v>
      </c>
      <c r="F332" s="8" t="s">
        <v>497</v>
      </c>
      <c r="G332" s="8" t="s">
        <v>444</v>
      </c>
      <c r="H332" s="8">
        <v>0</v>
      </c>
      <c r="I332" s="56">
        <v>0.74999899999999997</v>
      </c>
      <c r="J332" s="56">
        <v>1</v>
      </c>
      <c r="K332" s="56">
        <v>1</v>
      </c>
      <c r="L332" s="36">
        <v>0</v>
      </c>
      <c r="M332" s="36" t="s">
        <v>446</v>
      </c>
      <c r="N332" s="56">
        <v>1</v>
      </c>
      <c r="O332" s="56" t="s">
        <v>447</v>
      </c>
      <c r="P332" s="36">
        <v>0</v>
      </c>
      <c r="Q332" s="36" t="s">
        <v>448</v>
      </c>
    </row>
    <row r="333" spans="2:17" ht="24" x14ac:dyDescent="0.25">
      <c r="B333" s="8" t="s">
        <v>1165</v>
      </c>
      <c r="C333" s="8" t="s">
        <v>465</v>
      </c>
      <c r="D333" s="8" t="s">
        <v>1166</v>
      </c>
      <c r="E333" s="8" t="s">
        <v>467</v>
      </c>
      <c r="F333" s="8" t="s">
        <v>497</v>
      </c>
      <c r="G333" s="8" t="s">
        <v>444</v>
      </c>
      <c r="H333" s="8">
        <v>0</v>
      </c>
      <c r="I333" s="56">
        <v>0.74999899999999997</v>
      </c>
      <c r="J333" s="56">
        <v>1</v>
      </c>
      <c r="K333" s="56">
        <v>1</v>
      </c>
      <c r="L333" s="36">
        <v>0</v>
      </c>
      <c r="M333" s="36" t="s">
        <v>446</v>
      </c>
      <c r="N333" s="56">
        <v>1</v>
      </c>
      <c r="O333" s="56" t="s">
        <v>447</v>
      </c>
      <c r="P333" s="36">
        <v>0</v>
      </c>
      <c r="Q333" s="36" t="s">
        <v>448</v>
      </c>
    </row>
    <row r="334" spans="2:17" ht="24" x14ac:dyDescent="0.25">
      <c r="B334" s="8" t="s">
        <v>1167</v>
      </c>
      <c r="C334" s="8" t="s">
        <v>465</v>
      </c>
      <c r="D334" s="8" t="s">
        <v>1168</v>
      </c>
      <c r="E334" s="8" t="s">
        <v>467</v>
      </c>
      <c r="F334" s="8" t="s">
        <v>497</v>
      </c>
      <c r="G334" s="8" t="s">
        <v>444</v>
      </c>
      <c r="H334" s="8">
        <v>0</v>
      </c>
      <c r="I334" s="56">
        <v>0.74999899999999997</v>
      </c>
      <c r="J334" s="56">
        <v>1</v>
      </c>
      <c r="K334" s="56">
        <v>1</v>
      </c>
      <c r="L334" s="36">
        <v>0</v>
      </c>
      <c r="M334" s="36" t="s">
        <v>446</v>
      </c>
      <c r="N334" s="56">
        <v>1</v>
      </c>
      <c r="O334" s="56" t="s">
        <v>447</v>
      </c>
      <c r="P334" s="36">
        <v>0</v>
      </c>
      <c r="Q334" s="36" t="s">
        <v>448</v>
      </c>
    </row>
    <row r="335" spans="2:17" ht="24" x14ac:dyDescent="0.25">
      <c r="B335" s="8" t="s">
        <v>1169</v>
      </c>
      <c r="C335" s="8" t="s">
        <v>465</v>
      </c>
      <c r="D335" s="8" t="s">
        <v>1170</v>
      </c>
      <c r="E335" s="8" t="s">
        <v>467</v>
      </c>
      <c r="F335" s="8" t="s">
        <v>497</v>
      </c>
      <c r="G335" s="8" t="s">
        <v>444</v>
      </c>
      <c r="H335" s="8">
        <v>0</v>
      </c>
      <c r="I335" s="56">
        <v>0.74999899999999997</v>
      </c>
      <c r="J335" s="56">
        <v>1</v>
      </c>
      <c r="K335" s="56">
        <v>1</v>
      </c>
      <c r="L335" s="36">
        <v>0</v>
      </c>
      <c r="M335" s="36" t="s">
        <v>446</v>
      </c>
      <c r="N335" s="56">
        <v>1</v>
      </c>
      <c r="O335" s="56" t="s">
        <v>447</v>
      </c>
      <c r="P335" s="36">
        <v>0</v>
      </c>
      <c r="Q335" s="36" t="s">
        <v>448</v>
      </c>
    </row>
    <row r="336" spans="2:17" ht="24" x14ac:dyDescent="0.25">
      <c r="B336" s="8" t="s">
        <v>1171</v>
      </c>
      <c r="C336" s="8" t="s">
        <v>465</v>
      </c>
      <c r="D336" s="8" t="s">
        <v>1172</v>
      </c>
      <c r="E336" s="8" t="s">
        <v>467</v>
      </c>
      <c r="F336" s="8" t="s">
        <v>497</v>
      </c>
      <c r="G336" s="8" t="s">
        <v>444</v>
      </c>
      <c r="H336" s="8">
        <v>0</v>
      </c>
      <c r="I336" s="56">
        <v>0.74999899999999997</v>
      </c>
      <c r="J336" s="56">
        <v>1</v>
      </c>
      <c r="K336" s="56">
        <v>1</v>
      </c>
      <c r="L336" s="36">
        <v>0</v>
      </c>
      <c r="M336" s="36" t="s">
        <v>446</v>
      </c>
      <c r="N336" s="56">
        <v>1</v>
      </c>
      <c r="O336" s="56" t="s">
        <v>447</v>
      </c>
      <c r="P336" s="36">
        <v>0</v>
      </c>
      <c r="Q336" s="36" t="s">
        <v>448</v>
      </c>
    </row>
    <row r="337" spans="2:17" ht="24" x14ac:dyDescent="0.25">
      <c r="B337" s="8" t="s">
        <v>1173</v>
      </c>
      <c r="C337" s="8" t="s">
        <v>465</v>
      </c>
      <c r="D337" s="8" t="s">
        <v>1174</v>
      </c>
      <c r="E337" s="8" t="s">
        <v>467</v>
      </c>
      <c r="F337" s="8" t="s">
        <v>497</v>
      </c>
      <c r="G337" s="8" t="s">
        <v>444</v>
      </c>
      <c r="H337" s="8">
        <v>0</v>
      </c>
      <c r="I337" s="56">
        <v>0.74999899999999997</v>
      </c>
      <c r="J337" s="56">
        <v>1</v>
      </c>
      <c r="K337" s="56">
        <v>1</v>
      </c>
      <c r="L337" s="36">
        <v>0</v>
      </c>
      <c r="M337" s="36" t="s">
        <v>446</v>
      </c>
      <c r="N337" s="56">
        <v>1</v>
      </c>
      <c r="O337" s="56" t="s">
        <v>447</v>
      </c>
      <c r="P337" s="36">
        <v>0</v>
      </c>
      <c r="Q337" s="36" t="s">
        <v>448</v>
      </c>
    </row>
    <row r="338" spans="2:17" ht="36" x14ac:dyDescent="0.25">
      <c r="B338" s="8" t="s">
        <v>1175</v>
      </c>
      <c r="C338" s="8" t="s">
        <v>1176</v>
      </c>
      <c r="D338" s="8" t="s">
        <v>1177</v>
      </c>
      <c r="E338" s="8" t="s">
        <v>467</v>
      </c>
      <c r="F338" s="8" t="s">
        <v>468</v>
      </c>
      <c r="G338" s="8" t="s">
        <v>444</v>
      </c>
      <c r="H338" s="8">
        <v>0</v>
      </c>
      <c r="I338" s="56">
        <v>0.74999899999999997</v>
      </c>
      <c r="J338" s="56">
        <v>1</v>
      </c>
      <c r="K338" s="56">
        <v>1</v>
      </c>
      <c r="L338" s="36">
        <v>0</v>
      </c>
      <c r="M338" s="36" t="s">
        <v>446</v>
      </c>
      <c r="N338" s="56">
        <v>1</v>
      </c>
      <c r="O338" s="56" t="s">
        <v>447</v>
      </c>
      <c r="P338" s="36">
        <v>0</v>
      </c>
      <c r="Q338" s="36" t="s">
        <v>448</v>
      </c>
    </row>
    <row r="339" spans="2:17" ht="36" x14ac:dyDescent="0.25">
      <c r="B339" s="8" t="s">
        <v>1178</v>
      </c>
      <c r="C339" s="8" t="s">
        <v>501</v>
      </c>
      <c r="D339" s="8" t="s">
        <v>1179</v>
      </c>
      <c r="E339" s="8" t="s">
        <v>467</v>
      </c>
      <c r="F339" s="8" t="s">
        <v>503</v>
      </c>
      <c r="G339" s="8" t="s">
        <v>444</v>
      </c>
      <c r="H339" s="8">
        <v>0</v>
      </c>
      <c r="I339" s="56">
        <v>0.45750099999999999</v>
      </c>
      <c r="J339" s="56">
        <v>1</v>
      </c>
      <c r="K339" s="56">
        <v>1</v>
      </c>
      <c r="L339" s="36">
        <v>0</v>
      </c>
      <c r="M339" s="36" t="s">
        <v>462</v>
      </c>
      <c r="N339" s="56">
        <v>0.61</v>
      </c>
      <c r="O339" s="56" t="s">
        <v>447</v>
      </c>
      <c r="P339" s="36">
        <v>0</v>
      </c>
      <c r="Q339" s="36" t="s">
        <v>469</v>
      </c>
    </row>
    <row r="340" spans="2:17" ht="24" x14ac:dyDescent="0.25">
      <c r="B340" s="8" t="s">
        <v>1180</v>
      </c>
      <c r="C340" s="8" t="s">
        <v>465</v>
      </c>
      <c r="D340" s="8" t="s">
        <v>1181</v>
      </c>
      <c r="E340" s="8" t="s">
        <v>467</v>
      </c>
      <c r="F340" s="8" t="s">
        <v>497</v>
      </c>
      <c r="G340" s="8" t="s">
        <v>444</v>
      </c>
      <c r="H340" s="8">
        <v>0</v>
      </c>
      <c r="I340" s="56">
        <v>0.74999899999999997</v>
      </c>
      <c r="J340" s="56">
        <v>1</v>
      </c>
      <c r="K340" s="56">
        <v>1</v>
      </c>
      <c r="L340" s="36">
        <v>0</v>
      </c>
      <c r="M340" s="36" t="s">
        <v>446</v>
      </c>
      <c r="N340" s="56">
        <v>1</v>
      </c>
      <c r="O340" s="56" t="s">
        <v>447</v>
      </c>
      <c r="P340" s="36">
        <v>0</v>
      </c>
      <c r="Q340" s="36" t="s">
        <v>448</v>
      </c>
    </row>
    <row r="341" spans="2:17" ht="24" x14ac:dyDescent="0.25">
      <c r="B341" s="8" t="s">
        <v>1182</v>
      </c>
      <c r="C341" s="8" t="s">
        <v>465</v>
      </c>
      <c r="D341" s="8" t="s">
        <v>1183</v>
      </c>
      <c r="E341" s="8" t="s">
        <v>467</v>
      </c>
      <c r="F341" s="8" t="s">
        <v>497</v>
      </c>
      <c r="G341" s="8" t="s">
        <v>444</v>
      </c>
      <c r="H341" s="8">
        <v>0</v>
      </c>
      <c r="I341" s="56">
        <v>0.74999899999999997</v>
      </c>
      <c r="J341" s="56">
        <v>1</v>
      </c>
      <c r="K341" s="56">
        <v>1</v>
      </c>
      <c r="L341" s="36">
        <v>0</v>
      </c>
      <c r="M341" s="36" t="s">
        <v>446</v>
      </c>
      <c r="N341" s="56">
        <v>1</v>
      </c>
      <c r="O341" s="56" t="s">
        <v>447</v>
      </c>
      <c r="P341" s="36">
        <v>0</v>
      </c>
      <c r="Q341" s="36" t="s">
        <v>448</v>
      </c>
    </row>
    <row r="342" spans="2:17" ht="36" x14ac:dyDescent="0.25">
      <c r="B342" s="8" t="s">
        <v>1184</v>
      </c>
      <c r="C342" s="8" t="s">
        <v>501</v>
      </c>
      <c r="D342" s="8" t="s">
        <v>1185</v>
      </c>
      <c r="E342" s="8" t="s">
        <v>467</v>
      </c>
      <c r="F342" s="8" t="s">
        <v>503</v>
      </c>
      <c r="G342" s="8" t="s">
        <v>444</v>
      </c>
      <c r="H342" s="8">
        <v>0</v>
      </c>
      <c r="I342" s="56">
        <v>0.45750099999999999</v>
      </c>
      <c r="J342" s="56">
        <v>1</v>
      </c>
      <c r="K342" s="56">
        <v>1</v>
      </c>
      <c r="L342" s="36">
        <v>0</v>
      </c>
      <c r="M342" s="36" t="s">
        <v>462</v>
      </c>
      <c r="N342" s="56">
        <v>0.61</v>
      </c>
      <c r="O342" s="56" t="s">
        <v>447</v>
      </c>
      <c r="P342" s="36">
        <v>0</v>
      </c>
      <c r="Q342" s="36" t="s">
        <v>469</v>
      </c>
    </row>
    <row r="343" spans="2:17" ht="24" x14ac:dyDescent="0.25">
      <c r="B343" s="8" t="s">
        <v>1186</v>
      </c>
      <c r="C343" s="8" t="s">
        <v>465</v>
      </c>
      <c r="D343" s="8" t="s">
        <v>1187</v>
      </c>
      <c r="E343" s="8" t="s">
        <v>467</v>
      </c>
      <c r="F343" s="8" t="s">
        <v>497</v>
      </c>
      <c r="G343" s="8" t="s">
        <v>444</v>
      </c>
      <c r="H343" s="8">
        <v>0</v>
      </c>
      <c r="I343" s="56">
        <v>0.74999899999999997</v>
      </c>
      <c r="J343" s="56">
        <v>1</v>
      </c>
      <c r="K343" s="56">
        <v>1</v>
      </c>
      <c r="L343" s="36">
        <v>0</v>
      </c>
      <c r="M343" s="36" t="s">
        <v>446</v>
      </c>
      <c r="N343" s="56">
        <v>1</v>
      </c>
      <c r="O343" s="56" t="s">
        <v>447</v>
      </c>
      <c r="P343" s="36">
        <v>0</v>
      </c>
      <c r="Q343" s="36" t="s">
        <v>448</v>
      </c>
    </row>
    <row r="344" spans="2:17" ht="24" x14ac:dyDescent="0.25">
      <c r="B344" s="8" t="s">
        <v>1188</v>
      </c>
      <c r="C344" s="8" t="s">
        <v>465</v>
      </c>
      <c r="D344" s="8" t="s">
        <v>1189</v>
      </c>
      <c r="E344" s="8" t="s">
        <v>467</v>
      </c>
      <c r="F344" s="8" t="s">
        <v>497</v>
      </c>
      <c r="G344" s="8" t="s">
        <v>444</v>
      </c>
      <c r="H344" s="8">
        <v>0</v>
      </c>
      <c r="I344" s="56">
        <v>0.74999899999999997</v>
      </c>
      <c r="J344" s="56">
        <v>1</v>
      </c>
      <c r="K344" s="56">
        <v>1</v>
      </c>
      <c r="L344" s="36">
        <v>0</v>
      </c>
      <c r="M344" s="36" t="s">
        <v>446</v>
      </c>
      <c r="N344" s="56">
        <v>1</v>
      </c>
      <c r="O344" s="56" t="s">
        <v>447</v>
      </c>
      <c r="P344" s="36">
        <v>0</v>
      </c>
      <c r="Q344" s="36" t="s">
        <v>448</v>
      </c>
    </row>
    <row r="345" spans="2:17" ht="36" x14ac:dyDescent="0.25">
      <c r="B345" s="8" t="s">
        <v>1190</v>
      </c>
      <c r="C345" s="8" t="s">
        <v>501</v>
      </c>
      <c r="D345" s="8" t="s">
        <v>1191</v>
      </c>
      <c r="E345" s="8" t="s">
        <v>467</v>
      </c>
      <c r="F345" s="8" t="s">
        <v>503</v>
      </c>
      <c r="G345" s="8" t="s">
        <v>444</v>
      </c>
      <c r="H345" s="8">
        <v>0</v>
      </c>
      <c r="I345" s="56">
        <v>0.74999899999999997</v>
      </c>
      <c r="J345" s="56">
        <v>1</v>
      </c>
      <c r="K345" s="56">
        <v>1</v>
      </c>
      <c r="L345" s="36">
        <v>0</v>
      </c>
      <c r="M345" s="36" t="s">
        <v>446</v>
      </c>
      <c r="N345" s="56">
        <v>1</v>
      </c>
      <c r="O345" s="56" t="s">
        <v>447</v>
      </c>
      <c r="P345" s="36">
        <v>0</v>
      </c>
      <c r="Q345" s="36" t="s">
        <v>448</v>
      </c>
    </row>
    <row r="346" spans="2:17" ht="36" x14ac:dyDescent="0.25">
      <c r="B346" s="8" t="s">
        <v>1192</v>
      </c>
      <c r="C346" s="8" t="s">
        <v>501</v>
      </c>
      <c r="D346" s="8" t="s">
        <v>1193</v>
      </c>
      <c r="E346" s="8" t="s">
        <v>467</v>
      </c>
      <c r="F346" s="8" t="s">
        <v>606</v>
      </c>
      <c r="G346" s="8" t="s">
        <v>444</v>
      </c>
      <c r="H346" s="8">
        <v>0</v>
      </c>
      <c r="I346" s="56">
        <v>0.42391000000000001</v>
      </c>
      <c r="J346" s="56">
        <v>0.42391000000000001</v>
      </c>
      <c r="K346" s="56">
        <v>0.56520000000000004</v>
      </c>
      <c r="L346" s="36">
        <v>0</v>
      </c>
      <c r="M346" s="36" t="s">
        <v>462</v>
      </c>
      <c r="N346" s="56">
        <v>0.42391000000000001</v>
      </c>
      <c r="O346" s="56" t="s">
        <v>447</v>
      </c>
      <c r="P346" s="36">
        <v>0</v>
      </c>
      <c r="Q346" s="36" t="s">
        <v>469</v>
      </c>
    </row>
    <row r="347" spans="2:17" ht="24" x14ac:dyDescent="0.25">
      <c r="B347" s="8" t="s">
        <v>1194</v>
      </c>
      <c r="C347" s="8" t="s">
        <v>1195</v>
      </c>
      <c r="D347" s="8" t="s">
        <v>1196</v>
      </c>
      <c r="E347" s="8" t="s">
        <v>451</v>
      </c>
      <c r="F347" s="8" t="s">
        <v>1197</v>
      </c>
      <c r="G347" s="8" t="s">
        <v>444</v>
      </c>
      <c r="H347" s="8" t="s">
        <v>1198</v>
      </c>
      <c r="I347" s="56">
        <v>0.5</v>
      </c>
      <c r="J347" s="56">
        <v>0.5</v>
      </c>
      <c r="K347" s="56">
        <v>0.5</v>
      </c>
      <c r="L347" s="36" t="s">
        <v>1199</v>
      </c>
      <c r="M347" s="36" t="s">
        <v>462</v>
      </c>
      <c r="N347" s="56">
        <v>0.5</v>
      </c>
      <c r="O347" s="56" t="s">
        <v>447</v>
      </c>
      <c r="P347" s="36">
        <v>0</v>
      </c>
      <c r="Q347" s="36" t="s">
        <v>463</v>
      </c>
    </row>
    <row r="348" spans="2:17" ht="24" x14ac:dyDescent="0.25">
      <c r="B348" s="8" t="s">
        <v>1200</v>
      </c>
      <c r="C348" s="8" t="s">
        <v>1201</v>
      </c>
      <c r="D348" s="8" t="s">
        <v>1202</v>
      </c>
      <c r="E348" s="8" t="s">
        <v>451</v>
      </c>
      <c r="F348" s="8" t="s">
        <v>1203</v>
      </c>
      <c r="G348" s="8" t="s">
        <v>444</v>
      </c>
      <c r="H348" s="8">
        <v>0</v>
      </c>
      <c r="I348" s="56">
        <v>0.32087499999999997</v>
      </c>
      <c r="J348" s="56">
        <v>0.32087499999999997</v>
      </c>
      <c r="K348" s="56">
        <v>0.32087499999999997</v>
      </c>
      <c r="L348" s="36">
        <v>0</v>
      </c>
      <c r="M348" s="36" t="s">
        <v>462</v>
      </c>
      <c r="N348" s="56">
        <v>0.32087499999999997</v>
      </c>
      <c r="O348" s="56" t="s">
        <v>447</v>
      </c>
      <c r="P348" s="36">
        <v>0</v>
      </c>
      <c r="Q348" s="36" t="s">
        <v>463</v>
      </c>
    </row>
    <row r="349" spans="2:17" ht="36" x14ac:dyDescent="0.25">
      <c r="B349" s="8" t="s">
        <v>1204</v>
      </c>
      <c r="C349" s="8" t="s">
        <v>465</v>
      </c>
      <c r="D349" s="8" t="s">
        <v>1205</v>
      </c>
      <c r="E349" s="8" t="s">
        <v>467</v>
      </c>
      <c r="F349" s="8" t="s">
        <v>523</v>
      </c>
      <c r="G349" s="8" t="s">
        <v>444</v>
      </c>
      <c r="H349" s="8">
        <v>0</v>
      </c>
      <c r="I349" s="56">
        <v>0.74999899999999997</v>
      </c>
      <c r="J349" s="56">
        <v>1</v>
      </c>
      <c r="K349" s="56">
        <v>1</v>
      </c>
      <c r="L349" s="36">
        <v>0</v>
      </c>
      <c r="M349" s="36" t="s">
        <v>446</v>
      </c>
      <c r="N349" s="56">
        <v>1</v>
      </c>
      <c r="O349" s="56" t="s">
        <v>447</v>
      </c>
      <c r="P349" s="36">
        <v>0</v>
      </c>
      <c r="Q349" s="36" t="s">
        <v>448</v>
      </c>
    </row>
    <row r="350" spans="2:17" ht="24" x14ac:dyDescent="0.25">
      <c r="B350" s="8" t="s">
        <v>1206</v>
      </c>
      <c r="C350" s="8" t="s">
        <v>465</v>
      </c>
      <c r="D350" s="8" t="s">
        <v>1207</v>
      </c>
      <c r="E350" s="8" t="s">
        <v>467</v>
      </c>
      <c r="F350" s="8" t="s">
        <v>497</v>
      </c>
      <c r="G350" s="8" t="s">
        <v>444</v>
      </c>
      <c r="H350" s="8">
        <v>0</v>
      </c>
      <c r="I350" s="56">
        <v>0.37495000000000001</v>
      </c>
      <c r="J350" s="56">
        <v>0.37495000000000001</v>
      </c>
      <c r="K350" s="56">
        <v>0.5</v>
      </c>
      <c r="L350" s="36">
        <v>0</v>
      </c>
      <c r="M350" s="36" t="s">
        <v>462</v>
      </c>
      <c r="N350" s="56">
        <v>0.37495000000000001</v>
      </c>
      <c r="O350" s="56" t="s">
        <v>447</v>
      </c>
      <c r="P350" s="36">
        <v>0</v>
      </c>
      <c r="Q350" s="36" t="s">
        <v>469</v>
      </c>
    </row>
    <row r="351" spans="2:17" ht="24" x14ac:dyDescent="0.25">
      <c r="B351" s="8" t="s">
        <v>1208</v>
      </c>
      <c r="C351" s="8" t="s">
        <v>465</v>
      </c>
      <c r="D351" s="8" t="s">
        <v>1209</v>
      </c>
      <c r="E351" s="8" t="s">
        <v>467</v>
      </c>
      <c r="F351" s="8" t="s">
        <v>497</v>
      </c>
      <c r="G351" s="8" t="s">
        <v>444</v>
      </c>
      <c r="H351" s="8">
        <v>0</v>
      </c>
      <c r="I351" s="56">
        <v>0.74999899999999997</v>
      </c>
      <c r="J351" s="56">
        <v>1</v>
      </c>
      <c r="K351" s="56">
        <v>1</v>
      </c>
      <c r="L351" s="36">
        <v>0</v>
      </c>
      <c r="M351" s="36" t="s">
        <v>446</v>
      </c>
      <c r="N351" s="56">
        <v>1</v>
      </c>
      <c r="O351" s="56" t="s">
        <v>447</v>
      </c>
      <c r="P351" s="36">
        <v>0</v>
      </c>
      <c r="Q351" s="36" t="s">
        <v>448</v>
      </c>
    </row>
    <row r="352" spans="2:17" ht="36" x14ac:dyDescent="0.25">
      <c r="B352" s="8" t="s">
        <v>1210</v>
      </c>
      <c r="C352" s="8" t="s">
        <v>542</v>
      </c>
      <c r="D352" s="8" t="s">
        <v>1211</v>
      </c>
      <c r="E352" s="8" t="s">
        <v>467</v>
      </c>
      <c r="F352" s="8" t="s">
        <v>636</v>
      </c>
      <c r="G352" s="8" t="s">
        <v>444</v>
      </c>
      <c r="H352" s="8">
        <v>0</v>
      </c>
      <c r="I352" s="56">
        <v>0.74999899999999997</v>
      </c>
      <c r="J352" s="56">
        <v>1</v>
      </c>
      <c r="K352" s="56">
        <v>1</v>
      </c>
      <c r="L352" s="36">
        <v>0</v>
      </c>
      <c r="M352" s="36" t="s">
        <v>446</v>
      </c>
      <c r="N352" s="56">
        <v>1</v>
      </c>
      <c r="O352" s="56" t="s">
        <v>447</v>
      </c>
      <c r="P352" s="36">
        <v>0</v>
      </c>
      <c r="Q352" s="36" t="s">
        <v>448</v>
      </c>
    </row>
    <row r="353" spans="2:17" ht="36" x14ac:dyDescent="0.25">
      <c r="B353" s="8" t="s">
        <v>1212</v>
      </c>
      <c r="C353" s="8" t="s">
        <v>586</v>
      </c>
      <c r="D353" s="8" t="s">
        <v>1213</v>
      </c>
      <c r="E353" s="8" t="s">
        <v>467</v>
      </c>
      <c r="F353" s="8" t="s">
        <v>588</v>
      </c>
      <c r="G353" s="8" t="s">
        <v>444</v>
      </c>
      <c r="H353" s="8">
        <v>0</v>
      </c>
      <c r="I353" s="56">
        <v>0.74999899999999997</v>
      </c>
      <c r="J353" s="56">
        <v>1</v>
      </c>
      <c r="K353" s="56">
        <v>1</v>
      </c>
      <c r="L353" s="36">
        <v>0</v>
      </c>
      <c r="M353" s="36" t="s">
        <v>446</v>
      </c>
      <c r="N353" s="56">
        <v>1</v>
      </c>
      <c r="O353" s="56" t="s">
        <v>447</v>
      </c>
      <c r="P353" s="36">
        <v>0</v>
      </c>
      <c r="Q353" s="36" t="s">
        <v>448</v>
      </c>
    </row>
    <row r="354" spans="2:17" ht="36" x14ac:dyDescent="0.25">
      <c r="B354" s="8" t="s">
        <v>1214</v>
      </c>
      <c r="C354" s="8" t="s">
        <v>586</v>
      </c>
      <c r="D354" s="8" t="s">
        <v>1215</v>
      </c>
      <c r="E354" s="8" t="s">
        <v>467</v>
      </c>
      <c r="F354" s="8" t="s">
        <v>588</v>
      </c>
      <c r="G354" s="8" t="s">
        <v>444</v>
      </c>
      <c r="H354" s="8">
        <v>0</v>
      </c>
      <c r="I354" s="56">
        <v>0.74999899999999997</v>
      </c>
      <c r="J354" s="56">
        <v>1</v>
      </c>
      <c r="K354" s="56">
        <v>1</v>
      </c>
      <c r="L354" s="36">
        <v>0</v>
      </c>
      <c r="M354" s="36" t="s">
        <v>446</v>
      </c>
      <c r="N354" s="56">
        <v>1</v>
      </c>
      <c r="O354" s="56" t="s">
        <v>447</v>
      </c>
      <c r="P354" s="36">
        <v>0</v>
      </c>
      <c r="Q354" s="36" t="s">
        <v>448</v>
      </c>
    </row>
    <row r="355" spans="2:17" ht="36" x14ac:dyDescent="0.25">
      <c r="B355" s="8" t="s">
        <v>1216</v>
      </c>
      <c r="C355" s="8" t="s">
        <v>586</v>
      </c>
      <c r="D355" s="8" t="s">
        <v>1217</v>
      </c>
      <c r="E355" s="8" t="s">
        <v>467</v>
      </c>
      <c r="F355" s="8" t="s">
        <v>915</v>
      </c>
      <c r="G355" s="8" t="s">
        <v>444</v>
      </c>
      <c r="H355" s="8">
        <v>0</v>
      </c>
      <c r="I355" s="56">
        <v>0.74999899999999997</v>
      </c>
      <c r="J355" s="56">
        <v>1</v>
      </c>
      <c r="K355" s="56">
        <v>1</v>
      </c>
      <c r="L355" s="36">
        <v>0</v>
      </c>
      <c r="M355" s="36" t="s">
        <v>446</v>
      </c>
      <c r="N355" s="56">
        <v>1</v>
      </c>
      <c r="O355" s="56" t="s">
        <v>447</v>
      </c>
      <c r="P355" s="36">
        <v>0</v>
      </c>
      <c r="Q355" s="36" t="s">
        <v>448</v>
      </c>
    </row>
    <row r="356" spans="2:17" ht="36" x14ac:dyDescent="0.25">
      <c r="B356" s="8" t="s">
        <v>1218</v>
      </c>
      <c r="C356" s="8" t="s">
        <v>586</v>
      </c>
      <c r="D356" s="8" t="s">
        <v>1219</v>
      </c>
      <c r="E356" s="8" t="s">
        <v>467</v>
      </c>
      <c r="F356" s="8" t="s">
        <v>915</v>
      </c>
      <c r="G356" s="8" t="s">
        <v>444</v>
      </c>
      <c r="H356" s="8">
        <v>0</v>
      </c>
      <c r="I356" s="56">
        <v>0.74999899999999997</v>
      </c>
      <c r="J356" s="56">
        <v>1</v>
      </c>
      <c r="K356" s="56">
        <v>1</v>
      </c>
      <c r="L356" s="36">
        <v>0</v>
      </c>
      <c r="M356" s="36" t="s">
        <v>446</v>
      </c>
      <c r="N356" s="56">
        <v>1</v>
      </c>
      <c r="O356" s="56" t="s">
        <v>447</v>
      </c>
      <c r="P356" s="36">
        <v>0</v>
      </c>
      <c r="Q356" s="36" t="s">
        <v>448</v>
      </c>
    </row>
    <row r="357" spans="2:17" ht="24" x14ac:dyDescent="0.25">
      <c r="B357" s="8" t="s">
        <v>1220</v>
      </c>
      <c r="C357" s="8" t="s">
        <v>1007</v>
      </c>
      <c r="D357" s="8" t="s">
        <v>1221</v>
      </c>
      <c r="E357" s="8" t="s">
        <v>467</v>
      </c>
      <c r="F357" s="8" t="s">
        <v>588</v>
      </c>
      <c r="G357" s="8" t="s">
        <v>444</v>
      </c>
      <c r="H357" s="8">
        <v>0</v>
      </c>
      <c r="I357" s="56">
        <v>0.46191499999999996</v>
      </c>
      <c r="J357" s="56">
        <v>1</v>
      </c>
      <c r="K357" s="56">
        <v>1</v>
      </c>
      <c r="L357" s="36">
        <v>0</v>
      </c>
      <c r="M357" s="36" t="s">
        <v>462</v>
      </c>
      <c r="N357" s="56">
        <v>0.61</v>
      </c>
      <c r="O357" s="56" t="s">
        <v>447</v>
      </c>
      <c r="P357" s="36">
        <v>0</v>
      </c>
      <c r="Q357" s="36" t="s">
        <v>469</v>
      </c>
    </row>
    <row r="358" spans="2:17" ht="36" x14ac:dyDescent="0.25">
      <c r="B358" s="8" t="s">
        <v>1222</v>
      </c>
      <c r="C358" s="8" t="s">
        <v>542</v>
      </c>
      <c r="D358" s="8" t="s">
        <v>1223</v>
      </c>
      <c r="E358" s="8" t="s">
        <v>467</v>
      </c>
      <c r="F358" s="8" t="s">
        <v>636</v>
      </c>
      <c r="G358" s="8" t="s">
        <v>444</v>
      </c>
      <c r="H358" s="8">
        <v>0</v>
      </c>
      <c r="I358" s="56">
        <v>0.59999000000000002</v>
      </c>
      <c r="J358" s="56">
        <v>1</v>
      </c>
      <c r="K358" s="56">
        <v>0.8</v>
      </c>
      <c r="L358" s="36">
        <v>0</v>
      </c>
      <c r="M358" s="36" t="s">
        <v>446</v>
      </c>
      <c r="N358" s="56">
        <v>1</v>
      </c>
      <c r="O358" s="56" t="s">
        <v>447</v>
      </c>
      <c r="P358" s="36">
        <v>0</v>
      </c>
      <c r="Q358" s="36" t="s">
        <v>448</v>
      </c>
    </row>
    <row r="359" spans="2:17" ht="36" x14ac:dyDescent="0.25">
      <c r="B359" s="8" t="s">
        <v>1224</v>
      </c>
      <c r="C359" s="8" t="s">
        <v>586</v>
      </c>
      <c r="D359" s="8" t="s">
        <v>1225</v>
      </c>
      <c r="E359" s="8" t="s">
        <v>467</v>
      </c>
      <c r="F359" s="8" t="s">
        <v>588</v>
      </c>
      <c r="G359" s="8" t="s">
        <v>444</v>
      </c>
      <c r="H359" s="8">
        <v>0</v>
      </c>
      <c r="I359" s="56">
        <v>0.59999000000000002</v>
      </c>
      <c r="J359" s="56">
        <v>1</v>
      </c>
      <c r="K359" s="56">
        <v>0.98799999999999999</v>
      </c>
      <c r="L359" s="36">
        <v>0</v>
      </c>
      <c r="M359" s="36" t="s">
        <v>446</v>
      </c>
      <c r="N359" s="56">
        <v>1</v>
      </c>
      <c r="O359" s="56" t="s">
        <v>447</v>
      </c>
      <c r="P359" s="36">
        <v>0</v>
      </c>
      <c r="Q359" s="36" t="s">
        <v>448</v>
      </c>
    </row>
    <row r="360" spans="2:17" ht="36" x14ac:dyDescent="0.25">
      <c r="B360" s="8" t="s">
        <v>1226</v>
      </c>
      <c r="C360" s="8" t="s">
        <v>586</v>
      </c>
      <c r="D360" s="8" t="s">
        <v>1227</v>
      </c>
      <c r="E360" s="8" t="s">
        <v>467</v>
      </c>
      <c r="F360" s="8" t="s">
        <v>588</v>
      </c>
      <c r="G360" s="8" t="s">
        <v>444</v>
      </c>
      <c r="H360" s="8">
        <v>0</v>
      </c>
      <c r="I360" s="56">
        <v>0.59999000000000002</v>
      </c>
      <c r="J360" s="56">
        <v>1</v>
      </c>
      <c r="K360" s="56">
        <v>0.98799999999999999</v>
      </c>
      <c r="L360" s="36">
        <v>0</v>
      </c>
      <c r="M360" s="36" t="s">
        <v>446</v>
      </c>
      <c r="N360" s="56">
        <v>1</v>
      </c>
      <c r="O360" s="56" t="s">
        <v>447</v>
      </c>
      <c r="P360" s="36">
        <v>0</v>
      </c>
      <c r="Q360" s="36" t="s">
        <v>448</v>
      </c>
    </row>
    <row r="361" spans="2:17" ht="36" x14ac:dyDescent="0.25">
      <c r="B361" s="8" t="s">
        <v>1228</v>
      </c>
      <c r="C361" s="8" t="s">
        <v>586</v>
      </c>
      <c r="D361" s="8" t="s">
        <v>1229</v>
      </c>
      <c r="E361" s="8" t="s">
        <v>467</v>
      </c>
      <c r="F361" s="8" t="s">
        <v>588</v>
      </c>
      <c r="G361" s="8" t="s">
        <v>444</v>
      </c>
      <c r="H361" s="8">
        <v>0</v>
      </c>
      <c r="I361" s="56">
        <v>0.59999000000000002</v>
      </c>
      <c r="J361" s="56">
        <v>1</v>
      </c>
      <c r="K361" s="56">
        <v>0.8</v>
      </c>
      <c r="L361" s="36">
        <v>0</v>
      </c>
      <c r="M361" s="36" t="s">
        <v>446</v>
      </c>
      <c r="N361" s="56">
        <v>1</v>
      </c>
      <c r="O361" s="56" t="s">
        <v>447</v>
      </c>
      <c r="P361" s="36">
        <v>0</v>
      </c>
      <c r="Q361" s="36" t="s">
        <v>448</v>
      </c>
    </row>
    <row r="362" spans="2:17" ht="24" x14ac:dyDescent="0.25">
      <c r="B362" s="8" t="s">
        <v>1230</v>
      </c>
      <c r="C362" s="8" t="s">
        <v>465</v>
      </c>
      <c r="D362" s="8" t="s">
        <v>1231</v>
      </c>
      <c r="E362" s="8" t="s">
        <v>467</v>
      </c>
      <c r="F362" s="8" t="s">
        <v>497</v>
      </c>
      <c r="G362" s="8" t="s">
        <v>444</v>
      </c>
      <c r="H362" s="8">
        <v>0</v>
      </c>
      <c r="I362" s="56">
        <v>0.74999899999999997</v>
      </c>
      <c r="J362" s="56">
        <v>1</v>
      </c>
      <c r="K362" s="56">
        <v>1</v>
      </c>
      <c r="L362" s="36">
        <v>0</v>
      </c>
      <c r="M362" s="36" t="s">
        <v>446</v>
      </c>
      <c r="N362" s="56">
        <v>1</v>
      </c>
      <c r="O362" s="56" t="s">
        <v>447</v>
      </c>
      <c r="P362" s="36">
        <v>0</v>
      </c>
      <c r="Q362" s="36" t="s">
        <v>448</v>
      </c>
    </row>
    <row r="363" spans="2:17" ht="36" x14ac:dyDescent="0.25">
      <c r="B363" s="8" t="s">
        <v>1232</v>
      </c>
      <c r="C363" s="8" t="s">
        <v>586</v>
      </c>
      <c r="D363" s="8" t="s">
        <v>1233</v>
      </c>
      <c r="E363" s="8" t="s">
        <v>467</v>
      </c>
      <c r="F363" s="8" t="s">
        <v>588</v>
      </c>
      <c r="G363" s="8" t="s">
        <v>444</v>
      </c>
      <c r="H363" s="8">
        <v>0</v>
      </c>
      <c r="I363" s="56">
        <v>0.59999000000000002</v>
      </c>
      <c r="J363" s="56">
        <v>1</v>
      </c>
      <c r="K363" s="56">
        <v>0.8</v>
      </c>
      <c r="L363" s="36">
        <v>0</v>
      </c>
      <c r="M363" s="36" t="s">
        <v>446</v>
      </c>
      <c r="N363" s="56">
        <v>1</v>
      </c>
      <c r="O363" s="56" t="s">
        <v>447</v>
      </c>
      <c r="P363" s="36">
        <v>0</v>
      </c>
      <c r="Q363" s="36" t="s">
        <v>448</v>
      </c>
    </row>
    <row r="364" spans="2:17" ht="36" x14ac:dyDescent="0.25">
      <c r="B364" s="8" t="s">
        <v>1234</v>
      </c>
      <c r="C364" s="8" t="s">
        <v>586</v>
      </c>
      <c r="D364" s="8" t="s">
        <v>1235</v>
      </c>
      <c r="E364" s="8" t="s">
        <v>467</v>
      </c>
      <c r="F364" s="8" t="s">
        <v>588</v>
      </c>
      <c r="G364" s="8" t="s">
        <v>444</v>
      </c>
      <c r="H364" s="8">
        <v>0</v>
      </c>
      <c r="I364" s="56">
        <v>0.59999000000000002</v>
      </c>
      <c r="J364" s="56">
        <v>1</v>
      </c>
      <c r="K364" s="56">
        <v>0.8</v>
      </c>
      <c r="L364" s="36">
        <v>0</v>
      </c>
      <c r="M364" s="36" t="s">
        <v>446</v>
      </c>
      <c r="N364" s="56">
        <v>1</v>
      </c>
      <c r="O364" s="56" t="s">
        <v>447</v>
      </c>
      <c r="P364" s="36">
        <v>0</v>
      </c>
      <c r="Q364" s="36" t="s">
        <v>448</v>
      </c>
    </row>
    <row r="365" spans="2:17" ht="36" x14ac:dyDescent="0.25">
      <c r="B365" s="8" t="s">
        <v>1236</v>
      </c>
      <c r="C365" s="8" t="s">
        <v>586</v>
      </c>
      <c r="D365" s="8" t="s">
        <v>1237</v>
      </c>
      <c r="E365" s="8" t="s">
        <v>467</v>
      </c>
      <c r="F365" s="8" t="s">
        <v>588</v>
      </c>
      <c r="G365" s="8" t="s">
        <v>444</v>
      </c>
      <c r="H365" s="8">
        <v>0</v>
      </c>
      <c r="I365" s="56">
        <v>0.59999000000000002</v>
      </c>
      <c r="J365" s="56">
        <v>1</v>
      </c>
      <c r="K365" s="56">
        <v>0.8</v>
      </c>
      <c r="L365" s="36">
        <v>0</v>
      </c>
      <c r="M365" s="36" t="s">
        <v>446</v>
      </c>
      <c r="N365" s="56">
        <v>1</v>
      </c>
      <c r="O365" s="56" t="s">
        <v>447</v>
      </c>
      <c r="P365" s="36">
        <v>0</v>
      </c>
      <c r="Q365" s="36" t="s">
        <v>448</v>
      </c>
    </row>
    <row r="366" spans="2:17" ht="36" x14ac:dyDescent="0.25">
      <c r="B366" s="8" t="s">
        <v>1238</v>
      </c>
      <c r="C366" s="8" t="s">
        <v>501</v>
      </c>
      <c r="D366" s="8" t="s">
        <v>1239</v>
      </c>
      <c r="E366" s="8" t="s">
        <v>467</v>
      </c>
      <c r="F366" s="8" t="s">
        <v>701</v>
      </c>
      <c r="G366" s="8" t="s">
        <v>444</v>
      </c>
      <c r="H366" s="8">
        <v>0</v>
      </c>
      <c r="I366" s="56">
        <v>0.74999899999999997</v>
      </c>
      <c r="J366" s="56">
        <v>1</v>
      </c>
      <c r="K366" s="56">
        <v>1</v>
      </c>
      <c r="L366" s="36">
        <v>0</v>
      </c>
      <c r="M366" s="36" t="s">
        <v>446</v>
      </c>
      <c r="N366" s="56">
        <v>1</v>
      </c>
      <c r="O366" s="56" t="s">
        <v>447</v>
      </c>
      <c r="P366" s="36">
        <v>0</v>
      </c>
      <c r="Q366" s="36" t="s">
        <v>448</v>
      </c>
    </row>
    <row r="367" spans="2:17" ht="36" x14ac:dyDescent="0.25">
      <c r="B367" s="8" t="s">
        <v>1240</v>
      </c>
      <c r="C367" s="8" t="s">
        <v>501</v>
      </c>
      <c r="D367" s="8" t="s">
        <v>1241</v>
      </c>
      <c r="E367" s="8" t="s">
        <v>467</v>
      </c>
      <c r="F367" s="8" t="s">
        <v>701</v>
      </c>
      <c r="G367" s="8" t="s">
        <v>444</v>
      </c>
      <c r="H367" s="8">
        <v>0</v>
      </c>
      <c r="I367" s="56">
        <v>0.74999899999999997</v>
      </c>
      <c r="J367" s="56">
        <v>1</v>
      </c>
      <c r="K367" s="56">
        <v>1</v>
      </c>
      <c r="L367" s="36">
        <v>0</v>
      </c>
      <c r="M367" s="36" t="s">
        <v>446</v>
      </c>
      <c r="N367" s="56">
        <v>1</v>
      </c>
      <c r="O367" s="56" t="s">
        <v>447</v>
      </c>
      <c r="P367" s="36">
        <v>0</v>
      </c>
      <c r="Q367" s="36" t="s">
        <v>448</v>
      </c>
    </row>
    <row r="368" spans="2:17" ht="24" x14ac:dyDescent="0.25">
      <c r="B368" s="8" t="s">
        <v>1242</v>
      </c>
      <c r="C368" s="8" t="s">
        <v>465</v>
      </c>
      <c r="D368" s="8" t="s">
        <v>1243</v>
      </c>
      <c r="E368" s="8" t="s">
        <v>467</v>
      </c>
      <c r="F368" s="8" t="s">
        <v>497</v>
      </c>
      <c r="G368" s="8" t="s">
        <v>444</v>
      </c>
      <c r="H368" s="8">
        <v>0</v>
      </c>
      <c r="I368" s="56">
        <v>0.74999899999999997</v>
      </c>
      <c r="J368" s="56">
        <v>1</v>
      </c>
      <c r="K368" s="56">
        <v>1</v>
      </c>
      <c r="L368" s="36">
        <v>0</v>
      </c>
      <c r="M368" s="36" t="s">
        <v>446</v>
      </c>
      <c r="N368" s="56">
        <v>1</v>
      </c>
      <c r="O368" s="56" t="s">
        <v>447</v>
      </c>
      <c r="P368" s="36">
        <v>0</v>
      </c>
      <c r="Q368" s="36" t="s">
        <v>448</v>
      </c>
    </row>
    <row r="369" spans="2:17" ht="24" x14ac:dyDescent="0.25">
      <c r="B369" s="8" t="s">
        <v>1244</v>
      </c>
      <c r="C369" s="8" t="s">
        <v>465</v>
      </c>
      <c r="D369" s="8" t="s">
        <v>1245</v>
      </c>
      <c r="E369" s="8" t="s">
        <v>467</v>
      </c>
      <c r="F369" s="8" t="s">
        <v>497</v>
      </c>
      <c r="G369" s="8" t="s">
        <v>444</v>
      </c>
      <c r="H369" s="8">
        <v>0</v>
      </c>
      <c r="I369" s="56">
        <v>0.74999899999999997</v>
      </c>
      <c r="J369" s="56">
        <v>1</v>
      </c>
      <c r="K369" s="56">
        <v>1</v>
      </c>
      <c r="L369" s="36">
        <v>0</v>
      </c>
      <c r="M369" s="36" t="s">
        <v>446</v>
      </c>
      <c r="N369" s="56">
        <v>1</v>
      </c>
      <c r="O369" s="56" t="s">
        <v>447</v>
      </c>
      <c r="P369" s="36">
        <v>0</v>
      </c>
      <c r="Q369" s="36" t="s">
        <v>448</v>
      </c>
    </row>
    <row r="370" spans="2:17" ht="24" x14ac:dyDescent="0.25">
      <c r="B370" s="8" t="s">
        <v>1246</v>
      </c>
      <c r="C370" s="8" t="s">
        <v>465</v>
      </c>
      <c r="D370" s="8" t="s">
        <v>1247</v>
      </c>
      <c r="E370" s="8" t="s">
        <v>467</v>
      </c>
      <c r="F370" s="8" t="s">
        <v>497</v>
      </c>
      <c r="G370" s="8" t="s">
        <v>444</v>
      </c>
      <c r="H370" s="8">
        <v>0</v>
      </c>
      <c r="I370" s="56">
        <v>0.74999899999999997</v>
      </c>
      <c r="J370" s="56">
        <v>1</v>
      </c>
      <c r="K370" s="56">
        <v>1</v>
      </c>
      <c r="L370" s="36">
        <v>0</v>
      </c>
      <c r="M370" s="36" t="s">
        <v>446</v>
      </c>
      <c r="N370" s="56">
        <v>1</v>
      </c>
      <c r="O370" s="56" t="s">
        <v>447</v>
      </c>
      <c r="P370" s="36">
        <v>0</v>
      </c>
      <c r="Q370" s="36" t="s">
        <v>448</v>
      </c>
    </row>
    <row r="371" spans="2:17" ht="24" x14ac:dyDescent="0.25">
      <c r="B371" s="8" t="s">
        <v>1248</v>
      </c>
      <c r="C371" s="8" t="s">
        <v>465</v>
      </c>
      <c r="D371" s="8" t="s">
        <v>1249</v>
      </c>
      <c r="E371" s="8" t="s">
        <v>467</v>
      </c>
      <c r="F371" s="8" t="s">
        <v>497</v>
      </c>
      <c r="G371" s="8" t="s">
        <v>444</v>
      </c>
      <c r="H371" s="8">
        <v>0</v>
      </c>
      <c r="I371" s="56">
        <v>0.74999899999999997</v>
      </c>
      <c r="J371" s="56">
        <v>1</v>
      </c>
      <c r="K371" s="56">
        <v>1</v>
      </c>
      <c r="L371" s="36">
        <v>0</v>
      </c>
      <c r="M371" s="36" t="s">
        <v>446</v>
      </c>
      <c r="N371" s="56">
        <v>1</v>
      </c>
      <c r="O371" s="56" t="s">
        <v>447</v>
      </c>
      <c r="P371" s="36">
        <v>0</v>
      </c>
      <c r="Q371" s="36" t="s">
        <v>448</v>
      </c>
    </row>
    <row r="372" spans="2:17" ht="36" x14ac:dyDescent="0.25">
      <c r="B372" s="8" t="s">
        <v>1250</v>
      </c>
      <c r="C372" s="8" t="s">
        <v>626</v>
      </c>
      <c r="D372" s="8" t="s">
        <v>1251</v>
      </c>
      <c r="E372" s="8" t="s">
        <v>467</v>
      </c>
      <c r="F372" s="8" t="s">
        <v>628</v>
      </c>
      <c r="G372" s="8" t="s">
        <v>444</v>
      </c>
      <c r="H372" s="8">
        <v>0</v>
      </c>
      <c r="I372" s="56">
        <v>0.45750099999999999</v>
      </c>
      <c r="J372" s="56">
        <v>1</v>
      </c>
      <c r="K372" s="56">
        <v>1</v>
      </c>
      <c r="L372" s="36">
        <v>0</v>
      </c>
      <c r="M372" s="36" t="s">
        <v>462</v>
      </c>
      <c r="N372" s="56">
        <v>0.61</v>
      </c>
      <c r="O372" s="56" t="s">
        <v>447</v>
      </c>
      <c r="P372" s="36">
        <v>0</v>
      </c>
      <c r="Q372" s="36" t="s">
        <v>469</v>
      </c>
    </row>
    <row r="373" spans="2:17" ht="24" x14ac:dyDescent="0.25">
      <c r="B373" s="8" t="s">
        <v>1252</v>
      </c>
      <c r="C373" s="8" t="s">
        <v>501</v>
      </c>
      <c r="D373" s="8" t="s">
        <v>1253</v>
      </c>
      <c r="E373" s="8" t="s">
        <v>467</v>
      </c>
      <c r="F373" s="8" t="s">
        <v>601</v>
      </c>
      <c r="G373" s="8" t="s">
        <v>444</v>
      </c>
      <c r="H373" s="8">
        <v>0</v>
      </c>
      <c r="I373" s="56">
        <v>0.74999899999999997</v>
      </c>
      <c r="J373" s="56">
        <v>1</v>
      </c>
      <c r="K373" s="56">
        <v>1</v>
      </c>
      <c r="L373" s="36">
        <v>0</v>
      </c>
      <c r="M373" s="36" t="s">
        <v>446</v>
      </c>
      <c r="N373" s="56">
        <v>1</v>
      </c>
      <c r="O373" s="56" t="s">
        <v>447</v>
      </c>
      <c r="P373" s="36">
        <v>0</v>
      </c>
      <c r="Q373" s="36" t="s">
        <v>448</v>
      </c>
    </row>
    <row r="374" spans="2:17" ht="24" x14ac:dyDescent="0.25">
      <c r="B374" s="8" t="s">
        <v>1254</v>
      </c>
      <c r="C374" s="8" t="s">
        <v>465</v>
      </c>
      <c r="D374" s="8" t="s">
        <v>1255</v>
      </c>
      <c r="E374" s="8" t="s">
        <v>467</v>
      </c>
      <c r="F374" s="8" t="s">
        <v>497</v>
      </c>
      <c r="G374" s="8" t="s">
        <v>444</v>
      </c>
      <c r="H374" s="8">
        <v>0</v>
      </c>
      <c r="I374" s="56">
        <v>0.74999899999999997</v>
      </c>
      <c r="J374" s="56">
        <v>1</v>
      </c>
      <c r="K374" s="56">
        <v>1</v>
      </c>
      <c r="L374" s="36">
        <v>0</v>
      </c>
      <c r="M374" s="36" t="s">
        <v>446</v>
      </c>
      <c r="N374" s="56">
        <v>1</v>
      </c>
      <c r="O374" s="56" t="s">
        <v>447</v>
      </c>
      <c r="P374" s="36">
        <v>0</v>
      </c>
      <c r="Q374" s="36" t="s">
        <v>448</v>
      </c>
    </row>
    <row r="375" spans="2:17" ht="36" x14ac:dyDescent="0.25">
      <c r="B375" s="8" t="s">
        <v>1256</v>
      </c>
      <c r="C375" s="8" t="s">
        <v>501</v>
      </c>
      <c r="D375" s="8" t="s">
        <v>1257</v>
      </c>
      <c r="E375" s="8" t="s">
        <v>467</v>
      </c>
      <c r="F375" s="8" t="s">
        <v>701</v>
      </c>
      <c r="G375" s="8" t="s">
        <v>444</v>
      </c>
      <c r="H375" s="8">
        <v>0</v>
      </c>
      <c r="I375" s="56">
        <v>0.74999899999999997</v>
      </c>
      <c r="J375" s="56">
        <v>1</v>
      </c>
      <c r="K375" s="56">
        <v>1</v>
      </c>
      <c r="L375" s="36">
        <v>0</v>
      </c>
      <c r="M375" s="36" t="s">
        <v>446</v>
      </c>
      <c r="N375" s="56">
        <v>1</v>
      </c>
      <c r="O375" s="56" t="s">
        <v>447</v>
      </c>
      <c r="P375" s="36">
        <v>0</v>
      </c>
      <c r="Q375" s="36" t="s">
        <v>448</v>
      </c>
    </row>
    <row r="376" spans="2:17" ht="36" x14ac:dyDescent="0.25">
      <c r="B376" s="8" t="s">
        <v>1258</v>
      </c>
      <c r="C376" s="8" t="s">
        <v>501</v>
      </c>
      <c r="D376" s="8" t="s">
        <v>1259</v>
      </c>
      <c r="E376" s="8" t="s">
        <v>467</v>
      </c>
      <c r="F376" s="8" t="s">
        <v>701</v>
      </c>
      <c r="G376" s="8" t="s">
        <v>444</v>
      </c>
      <c r="H376" s="8">
        <v>0</v>
      </c>
      <c r="I376" s="56">
        <v>0.74999899999999997</v>
      </c>
      <c r="J376" s="56">
        <v>1</v>
      </c>
      <c r="K376" s="56">
        <v>1</v>
      </c>
      <c r="L376" s="36">
        <v>0</v>
      </c>
      <c r="M376" s="36" t="s">
        <v>446</v>
      </c>
      <c r="N376" s="56">
        <v>1</v>
      </c>
      <c r="O376" s="56" t="s">
        <v>447</v>
      </c>
      <c r="P376" s="36">
        <v>0</v>
      </c>
      <c r="Q376" s="36" t="s">
        <v>448</v>
      </c>
    </row>
    <row r="377" spans="2:17" ht="36" x14ac:dyDescent="0.25">
      <c r="B377" s="8" t="s">
        <v>1260</v>
      </c>
      <c r="C377" s="8" t="s">
        <v>501</v>
      </c>
      <c r="D377" s="8" t="s">
        <v>1261</v>
      </c>
      <c r="E377" s="8" t="s">
        <v>467</v>
      </c>
      <c r="F377" s="8" t="s">
        <v>701</v>
      </c>
      <c r="G377" s="8" t="s">
        <v>444</v>
      </c>
      <c r="H377" s="8">
        <v>0</v>
      </c>
      <c r="I377" s="56">
        <v>0.74999899999999997</v>
      </c>
      <c r="J377" s="56">
        <v>1</v>
      </c>
      <c r="K377" s="56">
        <v>1</v>
      </c>
      <c r="L377" s="36">
        <v>0</v>
      </c>
      <c r="M377" s="36" t="s">
        <v>446</v>
      </c>
      <c r="N377" s="56">
        <v>1</v>
      </c>
      <c r="O377" s="56" t="s">
        <v>447</v>
      </c>
      <c r="P377" s="36">
        <v>0</v>
      </c>
      <c r="Q377" s="36" t="s">
        <v>448</v>
      </c>
    </row>
    <row r="378" spans="2:17" ht="36" x14ac:dyDescent="0.25">
      <c r="B378" s="8" t="s">
        <v>1262</v>
      </c>
      <c r="C378" s="8" t="s">
        <v>501</v>
      </c>
      <c r="D378" s="8" t="s">
        <v>1263</v>
      </c>
      <c r="E378" s="8" t="s">
        <v>467</v>
      </c>
      <c r="F378" s="8" t="s">
        <v>701</v>
      </c>
      <c r="G378" s="8" t="s">
        <v>444</v>
      </c>
      <c r="H378" s="8">
        <v>0</v>
      </c>
      <c r="I378" s="56">
        <v>0.74999899999999997</v>
      </c>
      <c r="J378" s="56">
        <v>1</v>
      </c>
      <c r="K378" s="56">
        <v>1</v>
      </c>
      <c r="L378" s="36">
        <v>0</v>
      </c>
      <c r="M378" s="36" t="s">
        <v>446</v>
      </c>
      <c r="N378" s="56">
        <v>1</v>
      </c>
      <c r="O378" s="56" t="s">
        <v>447</v>
      </c>
      <c r="P378" s="36">
        <v>0</v>
      </c>
      <c r="Q378" s="36" t="s">
        <v>448</v>
      </c>
    </row>
    <row r="379" spans="2:17" ht="36" x14ac:dyDescent="0.25">
      <c r="B379" s="8" t="s">
        <v>1264</v>
      </c>
      <c r="C379" s="8" t="s">
        <v>501</v>
      </c>
      <c r="D379" s="8" t="s">
        <v>1265</v>
      </c>
      <c r="E379" s="8" t="s">
        <v>467</v>
      </c>
      <c r="F379" s="8" t="s">
        <v>1266</v>
      </c>
      <c r="G379" s="8" t="s">
        <v>444</v>
      </c>
      <c r="H379" s="8">
        <v>0</v>
      </c>
      <c r="I379" s="56">
        <v>0.74999899999999997</v>
      </c>
      <c r="J379" s="56">
        <v>1</v>
      </c>
      <c r="K379" s="56">
        <v>1</v>
      </c>
      <c r="L379" s="36">
        <v>0</v>
      </c>
      <c r="M379" s="36" t="s">
        <v>446</v>
      </c>
      <c r="N379" s="56">
        <v>1</v>
      </c>
      <c r="O379" s="56" t="s">
        <v>447</v>
      </c>
      <c r="P379" s="36">
        <v>0</v>
      </c>
      <c r="Q379" s="36" t="s">
        <v>448</v>
      </c>
    </row>
    <row r="380" spans="2:17" ht="24" x14ac:dyDescent="0.25">
      <c r="B380" s="8" t="s">
        <v>1267</v>
      </c>
      <c r="C380" s="8" t="s">
        <v>465</v>
      </c>
      <c r="D380" s="8" t="s">
        <v>1268</v>
      </c>
      <c r="E380" s="8" t="s">
        <v>467</v>
      </c>
      <c r="F380" s="8" t="s">
        <v>497</v>
      </c>
      <c r="G380" s="8" t="s">
        <v>444</v>
      </c>
      <c r="H380" s="8">
        <v>0</v>
      </c>
      <c r="I380" s="56">
        <v>0.37495000000000001</v>
      </c>
      <c r="J380" s="56">
        <v>0.37495000000000001</v>
      </c>
      <c r="K380" s="56">
        <v>0.5</v>
      </c>
      <c r="L380" s="36">
        <v>0</v>
      </c>
      <c r="M380" s="36" t="s">
        <v>462</v>
      </c>
      <c r="N380" s="56">
        <v>0.37495000000000001</v>
      </c>
      <c r="O380" s="56" t="s">
        <v>447</v>
      </c>
      <c r="P380" s="36">
        <v>0</v>
      </c>
      <c r="Q380" s="36" t="s">
        <v>469</v>
      </c>
    </row>
    <row r="381" spans="2:17" ht="36" x14ac:dyDescent="0.25">
      <c r="B381" s="8" t="s">
        <v>1269</v>
      </c>
      <c r="C381" s="8" t="s">
        <v>501</v>
      </c>
      <c r="D381" s="8" t="s">
        <v>1270</v>
      </c>
      <c r="E381" s="8" t="s">
        <v>467</v>
      </c>
      <c r="F381" s="8" t="s">
        <v>701</v>
      </c>
      <c r="G381" s="8" t="s">
        <v>444</v>
      </c>
      <c r="H381" s="8">
        <v>0</v>
      </c>
      <c r="I381" s="56">
        <v>0.74999899999999997</v>
      </c>
      <c r="J381" s="56">
        <v>1</v>
      </c>
      <c r="K381" s="56">
        <v>1</v>
      </c>
      <c r="L381" s="36">
        <v>0</v>
      </c>
      <c r="M381" s="36" t="s">
        <v>446</v>
      </c>
      <c r="N381" s="56">
        <v>1</v>
      </c>
      <c r="O381" s="56" t="s">
        <v>447</v>
      </c>
      <c r="P381" s="36">
        <v>0</v>
      </c>
      <c r="Q381" s="36" t="s">
        <v>448</v>
      </c>
    </row>
    <row r="382" spans="2:17" ht="36" x14ac:dyDescent="0.25">
      <c r="B382" s="8" t="s">
        <v>1271</v>
      </c>
      <c r="C382" s="8" t="s">
        <v>501</v>
      </c>
      <c r="D382" s="8" t="s">
        <v>1272</v>
      </c>
      <c r="E382" s="8" t="s">
        <v>467</v>
      </c>
      <c r="F382" s="8" t="s">
        <v>701</v>
      </c>
      <c r="G382" s="8" t="s">
        <v>444</v>
      </c>
      <c r="H382" s="8">
        <v>0</v>
      </c>
      <c r="I382" s="56">
        <v>0.74999899999999997</v>
      </c>
      <c r="J382" s="56">
        <v>1</v>
      </c>
      <c r="K382" s="56">
        <v>1</v>
      </c>
      <c r="L382" s="36">
        <v>0</v>
      </c>
      <c r="M382" s="36" t="s">
        <v>446</v>
      </c>
      <c r="N382" s="56">
        <v>1</v>
      </c>
      <c r="O382" s="56" t="s">
        <v>447</v>
      </c>
      <c r="P382" s="36">
        <v>0</v>
      </c>
      <c r="Q382" s="36" t="s">
        <v>448</v>
      </c>
    </row>
    <row r="383" spans="2:17" ht="36" x14ac:dyDescent="0.25">
      <c r="B383" s="8" t="s">
        <v>1273</v>
      </c>
      <c r="C383" s="8" t="s">
        <v>620</v>
      </c>
      <c r="D383" s="8" t="s">
        <v>1274</v>
      </c>
      <c r="E383" s="8" t="s">
        <v>467</v>
      </c>
      <c r="F383" s="8" t="s">
        <v>622</v>
      </c>
      <c r="G383" s="8" t="s">
        <v>444</v>
      </c>
      <c r="H383" s="8">
        <v>0</v>
      </c>
      <c r="I383" s="56">
        <v>0.45750099999999999</v>
      </c>
      <c r="J383" s="56">
        <v>1</v>
      </c>
      <c r="K383" s="56">
        <v>1</v>
      </c>
      <c r="L383" s="36">
        <v>0</v>
      </c>
      <c r="M383" s="36" t="s">
        <v>462</v>
      </c>
      <c r="N383" s="56">
        <v>0.61</v>
      </c>
      <c r="O383" s="56" t="s">
        <v>447</v>
      </c>
      <c r="P383" s="36">
        <v>0</v>
      </c>
      <c r="Q383" s="36" t="s">
        <v>469</v>
      </c>
    </row>
    <row r="384" spans="2:17" ht="24" x14ac:dyDescent="0.25">
      <c r="B384" s="8" t="s">
        <v>1275</v>
      </c>
      <c r="C384" s="8" t="s">
        <v>707</v>
      </c>
      <c r="D384" s="8" t="s">
        <v>1276</v>
      </c>
      <c r="E384" s="8" t="s">
        <v>467</v>
      </c>
      <c r="F384" s="8" t="s">
        <v>443</v>
      </c>
      <c r="G384" s="8" t="s">
        <v>444</v>
      </c>
      <c r="H384" s="8">
        <v>0</v>
      </c>
      <c r="I384" s="56">
        <v>0.22866</v>
      </c>
      <c r="J384" s="56">
        <v>1</v>
      </c>
      <c r="K384" s="56">
        <v>0.5</v>
      </c>
      <c r="L384" s="36">
        <v>0</v>
      </c>
      <c r="M384" s="36" t="s">
        <v>462</v>
      </c>
      <c r="N384" s="56">
        <v>0.61</v>
      </c>
      <c r="O384" s="56" t="s">
        <v>447</v>
      </c>
      <c r="P384" s="36">
        <v>0</v>
      </c>
      <c r="Q384" s="36" t="s">
        <v>469</v>
      </c>
    </row>
    <row r="385" spans="2:17" ht="24" x14ac:dyDescent="0.25">
      <c r="B385" s="8" t="s">
        <v>1277</v>
      </c>
      <c r="C385" s="8" t="s">
        <v>707</v>
      </c>
      <c r="D385" s="8" t="s">
        <v>1278</v>
      </c>
      <c r="E385" s="8" t="s">
        <v>467</v>
      </c>
      <c r="F385" s="8" t="s">
        <v>443</v>
      </c>
      <c r="G385" s="8" t="s">
        <v>444</v>
      </c>
      <c r="H385" s="8">
        <v>0</v>
      </c>
      <c r="I385" s="56">
        <v>0.22866</v>
      </c>
      <c r="J385" s="56">
        <v>1</v>
      </c>
      <c r="K385" s="56">
        <v>0.5</v>
      </c>
      <c r="L385" s="36">
        <v>0</v>
      </c>
      <c r="M385" s="36" t="s">
        <v>462</v>
      </c>
      <c r="N385" s="56">
        <v>0.61</v>
      </c>
      <c r="O385" s="56" t="s">
        <v>447</v>
      </c>
      <c r="P385" s="36">
        <v>0</v>
      </c>
      <c r="Q385" s="36" t="s">
        <v>469</v>
      </c>
    </row>
  </sheetData>
  <mergeCells count="1">
    <mergeCell ref="I4:N5"/>
  </mergeCells>
  <pageMargins left="0.75" right="0.75" top="1" bottom="1" header="0.5" footer="0.5"/>
  <pageSetup orientation="portrait" r:id="rId1"/>
  <headerFooter scaleWithDoc="0" alignWithMargins="0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.02.01.02 annex</vt:lpstr>
      <vt:lpstr>S.05.01.02 annex</vt:lpstr>
      <vt:lpstr>S.05.02.01 annex</vt:lpstr>
      <vt:lpstr>S.22.01.22 annex</vt:lpstr>
      <vt:lpstr>S.23.01.22 annex</vt:lpstr>
      <vt:lpstr>S.25.02.22 annex</vt:lpstr>
      <vt:lpstr>S.32.01.22 ann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 der Drift Nico</dc:creator>
  <cp:lastModifiedBy>Japon Ruiz Malena</cp:lastModifiedBy>
  <dcterms:created xsi:type="dcterms:W3CDTF">2022-04-25T17:04:22Z</dcterms:created>
  <dcterms:modified xsi:type="dcterms:W3CDTF">2025-04-14T11:0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85edf5c-484f-410e-b831-3dd66f9ac0ac_Enabled">
    <vt:lpwstr>true</vt:lpwstr>
  </property>
  <property fmtid="{D5CDD505-2E9C-101B-9397-08002B2CF9AE}" pid="3" name="MSIP_Label_785edf5c-484f-410e-b831-3dd66f9ac0ac_SetDate">
    <vt:lpwstr>2023-04-25T08:57:01Z</vt:lpwstr>
  </property>
  <property fmtid="{D5CDD505-2E9C-101B-9397-08002B2CF9AE}" pid="4" name="MSIP_Label_785edf5c-484f-410e-b831-3dd66f9ac0ac_Method">
    <vt:lpwstr>Privileged</vt:lpwstr>
  </property>
  <property fmtid="{D5CDD505-2E9C-101B-9397-08002B2CF9AE}" pid="5" name="MSIP_Label_785edf5c-484f-410e-b831-3dd66f9ac0ac_Name">
    <vt:lpwstr>Public File</vt:lpwstr>
  </property>
  <property fmtid="{D5CDD505-2E9C-101B-9397-08002B2CF9AE}" pid="6" name="MSIP_Label_785edf5c-484f-410e-b831-3dd66f9ac0ac_SiteId">
    <vt:lpwstr>acd889b8-4843-42e8-9100-9a0fa223b8f5</vt:lpwstr>
  </property>
  <property fmtid="{D5CDD505-2E9C-101B-9397-08002B2CF9AE}" pid="7" name="MSIP_Label_785edf5c-484f-410e-b831-3dd66f9ac0ac_ActionId">
    <vt:lpwstr>bfd19cda-3394-4dbf-88c8-e6091c4b9b9e</vt:lpwstr>
  </property>
  <property fmtid="{D5CDD505-2E9C-101B-9397-08002B2CF9AE}" pid="8" name="MSIP_Label_785edf5c-484f-410e-b831-3dd66f9ac0ac_ContentBits">
    <vt:lpwstr>0</vt:lpwstr>
  </property>
  <property fmtid="{D5CDD505-2E9C-101B-9397-08002B2CF9AE}" pid="9" name="{A44787D4-0540-4523-9961-78E4036D8C6D}">
    <vt:lpwstr>{6790D21C-1039-4BD0-9DDE-E44823115528}</vt:lpwstr>
  </property>
</Properties>
</file>